"140">
        <v>55.302999999999997</v>
      </c>
      <c r="M27" s="136" t="s">
        <v>297</v>
      </c>
      <c r="N27" s="141">
        <v>42.182371473695682</v>
      </c>
    </row>
    <row r="28" spans="1:14" s="186" customFormat="1" x14ac:dyDescent="0.25">
      <c r="A28" s="116" t="s">
        <v>238</v>
      </c>
      <c r="B28" s="108" t="s">
        <v>298</v>
      </c>
      <c r="C28" s="108"/>
      <c r="D28" s="136" t="s">
        <v>3</v>
      </c>
      <c r="E28" s="137" t="s">
        <v>238</v>
      </c>
      <c r="F28" s="136" t="s">
        <v>252</v>
      </c>
      <c r="G28" s="136" t="s">
        <v>299</v>
      </c>
      <c r="H28" s="138">
        <v>85.484999999999999</v>
      </c>
      <c r="I28" s="138">
        <v>85.484999999999999</v>
      </c>
      <c r="J28" s="139">
        <v>0.94682107972158858</v>
      </c>
      <c r="K28" s="139"/>
      <c r="L28" s="140">
        <v>40.1</v>
      </c>
      <c r="M28" s="136" t="s">
        <v>300</v>
      </c>
      <c r="N28" s="141">
        <v>33.204279766243708</v>
      </c>
    </row>
    <row r="29" spans="1:14" s="186" customFormat="1" x14ac:dyDescent="0.25">
      <c r="A29" s="116" t="s">
        <v>238</v>
      </c>
      <c r="B29" s="108" t="s">
        <v>301</v>
      </c>
      <c r="C29" s="108"/>
      <c r="D29" s="136" t="s">
        <v>3</v>
      </c>
      <c r="E29" s="137" t="s">
        <v>238</v>
      </c>
      <c r="F29" s="136" t="s">
        <v>252</v>
      </c>
      <c r="G29" s="136" t="s">
        <v>302</v>
      </c>
      <c r="H29" s="138">
        <v>256.34800000000001</v>
      </c>
      <c r="I29" s="138">
        <v>256.34800000000001</v>
      </c>
      <c r="J29" s="139">
        <v>0.88391951565840188</v>
      </c>
      <c r="K29" s="139"/>
      <c r="L29" s="140">
        <v>12.502000000000001</v>
      </c>
      <c r="M29" s="136" t="s">
        <v>1132</v>
      </c>
      <c r="N29" s="141">
        <v>8.465405245574626</v>
      </c>
    </row>
    <row r="30" spans="1:14" s="186" customFormat="1" x14ac:dyDescent="0.25">
      <c r="A30" s="116" t="s">
        <v>238</v>
      </c>
      <c r="B30" s="108" t="s">
        <v>303</v>
      </c>
      <c r="C30" s="108"/>
      <c r="D30" s="136" t="s">
        <v>264</v>
      </c>
      <c r="E30" s="137">
        <v>0.4</v>
      </c>
      <c r="F30" s="136" t="s">
        <v>252</v>
      </c>
      <c r="G30" s="136" t="s">
        <v>259</v>
      </c>
      <c r="H30" s="138">
        <v>226.488</v>
      </c>
      <c r="I30" s="138">
        <v>90.595200000000006</v>
      </c>
      <c r="J30" s="139">
        <v>0.92909116597788843</v>
      </c>
      <c r="K30" s="139"/>
      <c r="L30" s="140">
        <v>24.097999999999999</v>
      </c>
      <c r="M30" s="142" t="s">
        <v>1197</v>
      </c>
      <c r="N30" s="141">
        <v>29.854016832440706</v>
      </c>
    </row>
    <row r="31" spans="1:14" s="186" customFormat="1" x14ac:dyDescent="0.25">
      <c r="A31" s="116" t="s">
        <v>238</v>
      </c>
      <c r="B31" s="108" t="s">
        <v>304</v>
      </c>
      <c r="C31" s="108"/>
      <c r="D31" s="136" t="s">
        <v>3</v>
      </c>
      <c r="E31" s="137" t="s">
        <v>238</v>
      </c>
      <c r="F31" s="136" t="s">
        <v>252</v>
      </c>
      <c r="G31" s="136" t="s">
        <v>259</v>
      </c>
      <c r="H31" s="138">
        <v>69.662000000000006</v>
      </c>
      <c r="I31" s="138">
        <v>69.662000000000006</v>
      </c>
      <c r="J31" s="139">
        <v>0.93020585110964371</v>
      </c>
      <c r="K31" s="139"/>
      <c r="L31" s="140">
        <v>51.8</v>
      </c>
      <c r="M31" s="136" t="s">
        <v>305</v>
      </c>
      <c r="N31" s="141">
        <v>27.983012962962967</v>
      </c>
    </row>
    <row r="32" spans="1:14" s="186" customFormat="1" x14ac:dyDescent="0.25">
      <c r="A32" s="116" t="s">
        <v>238</v>
      </c>
      <c r="B32" s="108" t="s">
        <v>306</v>
      </c>
      <c r="C32" s="108"/>
      <c r="D32" s="136" t="s">
        <v>3</v>
      </c>
      <c r="E32" s="137" t="s">
        <v>238</v>
      </c>
      <c r="F32" s="136" t="s">
        <v>252</v>
      </c>
      <c r="G32" s="136" t="s">
        <v>259</v>
      </c>
      <c r="H32" s="138">
        <v>230.39599999999999</v>
      </c>
      <c r="I32" s="138">
        <v>230.39599999999999</v>
      </c>
      <c r="J32" s="139">
        <v>1</v>
      </c>
      <c r="K32" s="139"/>
      <c r="L32" s="140">
        <v>44.375999999999998</v>
      </c>
      <c r="M32" s="142" t="s">
        <v>307</v>
      </c>
      <c r="N32" s="141">
        <v>47.716812599310003</v>
      </c>
    </row>
    <row r="33" spans="1:14" s="186" customFormat="1" x14ac:dyDescent="0.25">
      <c r="A33" s="116" t="s">
        <v>238</v>
      </c>
      <c r="B33" s="108" t="s">
        <v>308</v>
      </c>
      <c r="C33" s="108"/>
      <c r="D33" s="136" t="s">
        <v>264</v>
      </c>
      <c r="E33" s="137">
        <v>0.4</v>
      </c>
      <c r="F33" s="136" t="s">
        <v>252</v>
      </c>
      <c r="G33" s="136" t="s">
        <v>268</v>
      </c>
      <c r="H33" s="138">
        <v>126.658</v>
      </c>
      <c r="I33" s="138">
        <v>50.663200000000003</v>
      </c>
      <c r="J33" s="139">
        <v>0.97670103743940362</v>
      </c>
      <c r="K33" s="139"/>
      <c r="L33" s="140">
        <v>42.896000000000001</v>
      </c>
      <c r="M33" s="136" t="s">
        <v>309</v>
      </c>
      <c r="N33" s="141">
        <v>23.879809873329723</v>
      </c>
    </row>
    <row r="34" spans="1:14" s="186" customFormat="1" x14ac:dyDescent="0.25">
      <c r="A34" s="116" t="s">
        <v>315</v>
      </c>
      <c r="B34" s="108" t="s">
        <v>1198</v>
      </c>
      <c r="C34" s="108"/>
      <c r="D34" s="136" t="s">
        <v>3</v>
      </c>
      <c r="E34" s="137" t="s">
        <v>238</v>
      </c>
      <c r="F34" s="136" t="s">
        <v>252</v>
      </c>
      <c r="G34" s="136" t="s">
        <v>259</v>
      </c>
      <c r="H34" s="138">
        <v>238.71299999999999</v>
      </c>
      <c r="I34" s="138">
        <v>238.71299999999999</v>
      </c>
      <c r="J34" s="139">
        <v>1</v>
      </c>
      <c r="K34" s="139"/>
      <c r="L34" s="140">
        <v>15</v>
      </c>
      <c r="M34" s="136" t="s">
        <v>1199</v>
      </c>
      <c r="N34" s="141">
        <v>33.2773995551143</v>
      </c>
    </row>
    <row r="35" spans="1:14" s="186" customFormat="1" x14ac:dyDescent="0.25">
      <c r="A35" s="116" t="s">
        <v>315</v>
      </c>
      <c r="B35" s="108" t="s">
        <v>1200</v>
      </c>
      <c r="C35" s="108"/>
      <c r="D35" s="136" t="s">
        <v>3</v>
      </c>
      <c r="E35" s="137" t="s">
        <v>238</v>
      </c>
      <c r="F35" s="136" t="s">
        <v>252</v>
      </c>
      <c r="G35" s="136" t="s">
        <v>259</v>
      </c>
      <c r="H35" s="138">
        <v>149.99299999999999</v>
      </c>
      <c r="I35" s="138">
        <v>149.99299999999999</v>
      </c>
      <c r="J35" s="139">
        <v>1</v>
      </c>
      <c r="K35" s="139"/>
      <c r="L35" s="140">
        <v>48</v>
      </c>
      <c r="M35" s="136" t="s">
        <v>1201</v>
      </c>
      <c r="N35" s="141">
        <v>38.042072466160441</v>
      </c>
    </row>
    <row r="36" spans="1:14" s="186" customFormat="1" x14ac:dyDescent="0.25">
      <c r="A36" s="116" t="s">
        <v>238</v>
      </c>
      <c r="B36" s="108" t="s">
        <v>310</v>
      </c>
      <c r="C36" s="108"/>
      <c r="D36" s="136" t="s">
        <v>3</v>
      </c>
      <c r="E36" s="137" t="s">
        <v>238</v>
      </c>
      <c r="F36" s="136" t="s">
        <v>252</v>
      </c>
      <c r="G36" s="136" t="s">
        <v>259</v>
      </c>
      <c r="H36" s="138">
        <v>91.296000000000006</v>
      </c>
      <c r="I36" s="138">
        <v>91.296000000000006</v>
      </c>
      <c r="J36" s="139">
        <v>0.98804985979670523</v>
      </c>
      <c r="K36" s="139"/>
      <c r="L36" s="140">
        <v>42.63</v>
      </c>
      <c r="M36" s="136" t="s">
        <v>311</v>
      </c>
      <c r="N36" s="141">
        <v>26.915190776100502</v>
      </c>
    </row>
    <row r="37" spans="1:14" s="186" customFormat="1" x14ac:dyDescent="0.25">
      <c r="A37" s="116" t="s">
        <v>238</v>
      </c>
      <c r="B37" s="108" t="s">
        <v>312</v>
      </c>
      <c r="C37" s="108"/>
      <c r="D37" s="136" t="s">
        <v>264</v>
      </c>
      <c r="E37" s="137">
        <v>0.4</v>
      </c>
      <c r="F37" s="136" t="s">
        <v>252</v>
      </c>
      <c r="G37" s="136" t="s">
        <v>256</v>
      </c>
      <c r="H37" s="138">
        <v>102.227</v>
      </c>
      <c r="I37" s="138">
        <v>40.890800000000006</v>
      </c>
      <c r="J37" s="139">
        <v>0.96378647519735483</v>
      </c>
      <c r="K37" s="139"/>
      <c r="L37" s="140">
        <v>44.18</v>
      </c>
      <c r="M37" s="136" t="s">
        <v>1083</v>
      </c>
      <c r="N37" s="141">
        <v>18.173265803256061</v>
      </c>
    </row>
    <row r="38" spans="1:14" s="186" customFormat="1" x14ac:dyDescent="0.25">
      <c r="A38" s="116" t="s">
        <v>238</v>
      </c>
      <c r="B38" s="108" t="s">
        <v>313</v>
      </c>
      <c r="C38" s="108"/>
      <c r="D38" s="136" t="s">
        <v>3</v>
      </c>
      <c r="E38" s="137" t="s">
        <v>238</v>
      </c>
      <c r="F38" s="136" t="s">
        <v>252</v>
      </c>
      <c r="G38" s="136" t="s">
        <v>259</v>
      </c>
      <c r="H38" s="138">
        <v>152.18600000000001</v>
      </c>
      <c r="I38" s="138">
        <v>152.18600000000001</v>
      </c>
      <c r="J38" s="139">
        <v>1</v>
      </c>
      <c r="K38" s="139"/>
      <c r="L38" s="140">
        <v>58</v>
      </c>
      <c r="M38" s="136" t="s">
        <v>314</v>
      </c>
      <c r="N38" s="141">
        <v>34.315143574310383</v>
      </c>
    </row>
    <row r="39" spans="1:14" s="186" customFormat="1" x14ac:dyDescent="0.25">
      <c r="A39" s="116" t="s">
        <v>238</v>
      </c>
      <c r="B39" s="108" t="s">
        <v>316</v>
      </c>
      <c r="C39" s="108"/>
      <c r="D39" s="136" t="s">
        <v>3</v>
      </c>
      <c r="E39" s="137" t="s">
        <v>238</v>
      </c>
      <c r="F39" s="136" t="s">
        <v>252</v>
      </c>
      <c r="G39" s="136" t="s">
        <v>259</v>
      </c>
      <c r="H39" s="138">
        <v>103.639</v>
      </c>
      <c r="I39" s="138">
        <v>103.639</v>
      </c>
      <c r="J39" s="139">
        <v>0.97232701975125191</v>
      </c>
      <c r="K39" s="139"/>
      <c r="L39" s="140">
        <v>50.81</v>
      </c>
      <c r="M39" s="136" t="s">
        <v>317</v>
      </c>
      <c r="N39" s="141">
        <v>19.44259598495599</v>
      </c>
    </row>
    <row r="40" spans="1:14" s="186" customFormat="1" x14ac:dyDescent="0.25">
      <c r="A40" s="116" t="s">
        <v>238</v>
      </c>
      <c r="B40" s="108" t="s">
        <v>320</v>
      </c>
      <c r="C40" s="108"/>
      <c r="D40" s="136" t="s">
        <v>3</v>
      </c>
      <c r="E40" s="137" t="s">
        <v>238</v>
      </c>
      <c r="F40" s="136" t="s">
        <v>252</v>
      </c>
      <c r="G40" s="136" t="s">
        <v>299</v>
      </c>
      <c r="H40" s="138">
        <v>83.343999999999994</v>
      </c>
      <c r="I40" s="138">
        <v>83.343999999999994</v>
      </c>
      <c r="J40" s="139">
        <v>0.91262718372048379</v>
      </c>
      <c r="K40" s="139"/>
      <c r="L40" s="140">
        <v>43.841999999999999</v>
      </c>
      <c r="M40" s="136" t="s">
        <v>321</v>
      </c>
      <c r="N40" s="141">
        <v>22.21167153111935</v>
      </c>
    </row>
    <row r="41" spans="1:14" s="186" customFormat="1" x14ac:dyDescent="0.25">
      <c r="A41" s="116" t="s">
        <v>315</v>
      </c>
      <c r="B41" s="143" t="s">
        <v>1064</v>
      </c>
      <c r="C41" s="108"/>
      <c r="D41" s="136" t="s">
        <v>3</v>
      </c>
      <c r="E41" s="137" t="s">
        <v>238</v>
      </c>
      <c r="F41" s="136" t="s">
        <v>252</v>
      </c>
      <c r="G41" s="136" t="s">
        <v>253</v>
      </c>
      <c r="H41" s="138">
        <v>78.23</v>
      </c>
      <c r="I41" s="138">
        <v>78.23</v>
      </c>
      <c r="J41" s="139">
        <v>0.95456985811069917</v>
      </c>
      <c r="K41" s="139"/>
      <c r="L41" s="140">
        <v>55.5</v>
      </c>
      <c r="M41" s="136" t="s">
        <v>269</v>
      </c>
      <c r="N41" s="141">
        <v>32.099262413626867</v>
      </c>
    </row>
    <row r="42" spans="1:14" s="186" customFormat="1" x14ac:dyDescent="0.25">
      <c r="A42" s="116" t="s">
        <v>238</v>
      </c>
      <c r="B42" s="108" t="s">
        <v>318</v>
      </c>
      <c r="C42" s="108"/>
      <c r="D42" s="136" t="s">
        <v>3</v>
      </c>
      <c r="E42" s="137" t="s">
        <v>238</v>
      </c>
      <c r="F42" s="136" t="s">
        <v>252</v>
      </c>
      <c r="G42" s="136" t="s">
        <v>319</v>
      </c>
      <c r="H42" s="138">
        <v>103.762</v>
      </c>
      <c r="I42" s="138">
        <v>103.762</v>
      </c>
      <c r="J42" s="139">
        <v>0.98266224629440446</v>
      </c>
      <c r="K42" s="139"/>
      <c r="L42" s="140">
        <v>40</v>
      </c>
      <c r="M42" s="136" t="s">
        <v>1133</v>
      </c>
      <c r="N42" s="141">
        <v>20.851401390700548</v>
      </c>
    </row>
    <row r="43" spans="1:14" s="186" customFormat="1" x14ac:dyDescent="0.25">
      <c r="A43" s="116" t="s">
        <v>315</v>
      </c>
      <c r="B43" s="143" t="s">
        <v>1246</v>
      </c>
      <c r="C43" s="108"/>
      <c r="D43" s="136" t="s">
        <v>255</v>
      </c>
      <c r="E43" s="137">
        <v>0.75</v>
      </c>
      <c r="F43" s="136" t="s">
        <v>252</v>
      </c>
      <c r="G43" s="136" t="s">
        <v>294</v>
      </c>
      <c r="H43" s="138">
        <v>230.10400000000001</v>
      </c>
      <c r="I43" s="138">
        <v>230.10400000000001</v>
      </c>
      <c r="J43" s="139">
        <v>0.74264680318464693</v>
      </c>
      <c r="K43" s="139"/>
      <c r="L43" s="140">
        <v>26.262</v>
      </c>
      <c r="M43" s="136" t="s">
        <v>1267</v>
      </c>
      <c r="N43" s="141">
        <v>8.9013847828376811</v>
      </c>
    </row>
    <row r="44" spans="1:14" s="186" customFormat="1" x14ac:dyDescent="0.25">
      <c r="A44" s="116" t="s">
        <v>238</v>
      </c>
      <c r="B44" s="108" t="s">
        <v>322</v>
      </c>
      <c r="C44" s="108"/>
      <c r="D44" s="136" t="s">
        <v>3</v>
      </c>
      <c r="E44" s="137" t="s">
        <v>238</v>
      </c>
      <c r="F44" s="136" t="s">
        <v>252</v>
      </c>
      <c r="G44" s="136" t="s">
        <v>253</v>
      </c>
      <c r="H44" s="138">
        <v>153.38</v>
      </c>
      <c r="I44" s="138">
        <v>153.38</v>
      </c>
      <c r="J44" s="139">
        <v>1</v>
      </c>
      <c r="K44" s="139"/>
      <c r="L44" s="140">
        <v>40.069000000000003</v>
      </c>
      <c r="M44" s="136" t="s">
        <v>323</v>
      </c>
      <c r="N44" s="141">
        <v>40.906031555613509</v>
      </c>
    </row>
    <row r="45" spans="1:14" s="186" customFormat="1" ht="25.5" x14ac:dyDescent="0.25">
      <c r="A45" s="116" t="s">
        <v>238</v>
      </c>
      <c r="B45" s="108" t="s">
        <v>324</v>
      </c>
      <c r="C45" s="108"/>
      <c r="D45" s="136" t="s">
        <v>3</v>
      </c>
      <c r="E45" s="137" t="s">
        <v>238</v>
      </c>
      <c r="F45" s="136" t="s">
        <v>252</v>
      </c>
      <c r="G45" s="136" t="s">
        <v>253</v>
      </c>
      <c r="H45" s="138">
        <v>153.577</v>
      </c>
      <c r="I45" s="138">
        <v>153.577</v>
      </c>
      <c r="J45" s="139">
        <v>1</v>
      </c>
      <c r="K45" s="139"/>
      <c r="L45" s="140" t="s">
        <v>238</v>
      </c>
      <c r="M45" s="142" t="s">
        <v>325</v>
      </c>
      <c r="N45" s="141">
        <v>43.51295233010152</v>
      </c>
    </row>
    <row r="46" spans="1:14" s="186" customFormat="1" x14ac:dyDescent="0.25">
      <c r="A46" s="116" t="s">
        <v>238</v>
      </c>
      <c r="B46" s="108" t="s">
        <v>326</v>
      </c>
      <c r="C46" s="108"/>
      <c r="D46" s="136" t="s">
        <v>3</v>
      </c>
      <c r="E46" s="137" t="s">
        <v>238</v>
      </c>
      <c r="F46" s="136" t="s">
        <v>252</v>
      </c>
      <c r="G46" s="136" t="s">
        <v>259</v>
      </c>
      <c r="H46" s="138">
        <v>94.716999999999999</v>
      </c>
      <c r="I46" s="138">
        <v>94.716999999999999</v>
      </c>
      <c r="J46" s="139">
        <v>0.99998944223317887</v>
      </c>
      <c r="K46" s="139"/>
      <c r="L46" s="140">
        <v>36.799999999999997</v>
      </c>
      <c r="M46" s="136" t="s">
        <v>327</v>
      </c>
      <c r="N46" s="141">
        <v>32.751049030786774</v>
      </c>
    </row>
    <row r="47" spans="1:14" s="186" customFormat="1" x14ac:dyDescent="0.25">
      <c r="A47" s="116" t="s">
        <v>238</v>
      </c>
      <c r="B47" s="108" t="s">
        <v>328</v>
      </c>
      <c r="C47" s="108"/>
      <c r="D47" s="136" t="s">
        <v>264</v>
      </c>
      <c r="E47" s="137">
        <v>0.4</v>
      </c>
      <c r="F47" s="136" t="s">
        <v>252</v>
      </c>
      <c r="G47" s="136" t="s">
        <v>253</v>
      </c>
      <c r="H47" s="138">
        <v>230.88300000000001</v>
      </c>
      <c r="I47" s="138">
        <v>92.353200000000015</v>
      </c>
      <c r="J47" s="139">
        <v>1</v>
      </c>
      <c r="K47" s="139"/>
      <c r="L47" s="140" t="s">
        <v>238</v>
      </c>
      <c r="M47" s="136" t="s">
        <v>329</v>
      </c>
      <c r="N47" s="141">
        <v>26.067694546588534</v>
      </c>
    </row>
    <row r="48" spans="1:14" s="186" customFormat="1" x14ac:dyDescent="0.25">
      <c r="A48" s="116" t="s">
        <v>238</v>
      </c>
      <c r="B48" s="108" t="s">
        <v>330</v>
      </c>
      <c r="C48" s="108"/>
      <c r="D48" s="136" t="s">
        <v>264</v>
      </c>
      <c r="E48" s="137">
        <v>0.4</v>
      </c>
      <c r="F48" s="136" t="s">
        <v>252</v>
      </c>
      <c r="G48" s="136" t="s">
        <v>256</v>
      </c>
      <c r="H48" s="138">
        <v>205.07599999999999</v>
      </c>
      <c r="I48" s="138">
        <v>82.0304</v>
      </c>
      <c r="J48" s="139">
        <v>0.91416840585929116</v>
      </c>
      <c r="K48" s="139"/>
      <c r="L48" s="140">
        <v>50</v>
      </c>
      <c r="M48" s="136" t="s">
        <v>1134</v>
      </c>
      <c r="N48" s="141">
        <v>24.165587121414173</v>
      </c>
    </row>
    <row r="49" spans="1:14" s="186" customFormat="1" x14ac:dyDescent="0.25">
      <c r="A49" s="116" t="s">
        <v>238</v>
      </c>
      <c r="B49" s="108" t="s">
        <v>331</v>
      </c>
      <c r="C49" s="108"/>
      <c r="D49" s="136" t="s">
        <v>3</v>
      </c>
      <c r="E49" s="137" t="s">
        <v>238</v>
      </c>
      <c r="F49" s="136" t="s">
        <v>252</v>
      </c>
      <c r="G49" s="136" t="s">
        <v>253</v>
      </c>
      <c r="H49" s="138">
        <v>226.642</v>
      </c>
      <c r="I49" s="138">
        <v>226.642</v>
      </c>
      <c r="J49" s="139">
        <v>0.70940514114771314</v>
      </c>
      <c r="K49" s="139"/>
      <c r="L49" s="140">
        <v>59.566000000000003</v>
      </c>
      <c r="M49" s="142" t="s">
        <v>332</v>
      </c>
      <c r="N49" s="141">
        <v>35.010041982572574</v>
      </c>
    </row>
    <row r="50" spans="1:14" s="186" customFormat="1" x14ac:dyDescent="0.25">
      <c r="A50" s="116" t="s">
        <v>238</v>
      </c>
      <c r="B50" s="108" t="s">
        <v>333</v>
      </c>
      <c r="C50" s="108"/>
      <c r="D50" s="136" t="s">
        <v>3</v>
      </c>
      <c r="E50" s="137" t="s">
        <v>238</v>
      </c>
      <c r="F50" s="136" t="s">
        <v>252</v>
      </c>
      <c r="G50" s="136" t="s">
        <v>253</v>
      </c>
      <c r="H50" s="138">
        <v>169.50200000000001</v>
      </c>
      <c r="I50" s="138">
        <v>169.50200000000001</v>
      </c>
      <c r="J50" s="139">
        <v>1</v>
      </c>
      <c r="K50" s="139"/>
      <c r="L50" s="140">
        <v>10.122</v>
      </c>
      <c r="M50" s="142" t="s">
        <v>334</v>
      </c>
      <c r="N50" s="141">
        <v>38.543443263206335</v>
      </c>
    </row>
    <row r="51" spans="1:14" s="186" customFormat="1" x14ac:dyDescent="0.25">
      <c r="A51" s="116" t="s">
        <v>238</v>
      </c>
      <c r="B51" s="108" t="s">
        <v>335</v>
      </c>
      <c r="C51" s="108"/>
      <c r="D51" s="136" t="s">
        <v>3</v>
      </c>
      <c r="E51" s="137" t="s">
        <v>238</v>
      </c>
      <c r="F51" s="136" t="s">
        <v>252</v>
      </c>
      <c r="G51" s="136" t="s">
        <v>319</v>
      </c>
      <c r="H51" s="138">
        <v>90.236999999999995</v>
      </c>
      <c r="I51" s="138">
        <v>90.236999999999995</v>
      </c>
      <c r="J51" s="139">
        <v>1</v>
      </c>
      <c r="K51" s="139"/>
      <c r="L51" s="140">
        <v>55.255000000000003</v>
      </c>
      <c r="M51" s="136" t="s">
        <v>269</v>
      </c>
      <c r="N51" s="141">
        <v>23.63396788457063</v>
      </c>
    </row>
    <row r="52" spans="1:14" s="186" customFormat="1" x14ac:dyDescent="0.25">
      <c r="A52" s="116" t="s">
        <v>238</v>
      </c>
      <c r="B52" s="108" t="s">
        <v>336</v>
      </c>
      <c r="C52" s="108"/>
      <c r="D52" s="136" t="s">
        <v>337</v>
      </c>
      <c r="E52" s="137">
        <v>0.2</v>
      </c>
      <c r="F52" s="136" t="s">
        <v>252</v>
      </c>
      <c r="G52" s="136" t="s">
        <v>319</v>
      </c>
      <c r="H52" s="138">
        <v>62.826999999999998</v>
      </c>
      <c r="I52" s="138">
        <v>12.5654</v>
      </c>
      <c r="J52" s="139">
        <v>1</v>
      </c>
      <c r="K52" s="139"/>
      <c r="L52" s="140">
        <v>62.826999999999998</v>
      </c>
      <c r="M52" s="136" t="s">
        <v>338</v>
      </c>
      <c r="N52" s="141">
        <v>15.680000636668947</v>
      </c>
    </row>
    <row r="53" spans="1:14" s="186" customFormat="1" x14ac:dyDescent="0.25">
      <c r="A53" s="116" t="s">
        <v>238</v>
      </c>
      <c r="B53" s="108" t="s">
        <v>339</v>
      </c>
      <c r="C53" s="108"/>
      <c r="D53" s="136" t="s">
        <v>3</v>
      </c>
      <c r="E53" s="137" t="s">
        <v>238</v>
      </c>
      <c r="F53" s="136" t="s">
        <v>252</v>
      </c>
      <c r="G53" s="136" t="s">
        <v>259</v>
      </c>
      <c r="H53" s="138">
        <v>59.837000000000003</v>
      </c>
      <c r="I53" s="138">
        <v>59.837000000000003</v>
      </c>
      <c r="J53" s="139">
        <v>0.98495913899426779</v>
      </c>
      <c r="K53" s="139"/>
      <c r="L53" s="140">
        <v>35.021999999999998</v>
      </c>
      <c r="M53" s="136" t="s">
        <v>305</v>
      </c>
      <c r="N53" s="141">
        <v>33.583475236269237</v>
      </c>
    </row>
    <row r="54" spans="1:14" s="186" customFormat="1" x14ac:dyDescent="0.25">
      <c r="A54" s="116" t="s">
        <v>238</v>
      </c>
      <c r="B54" s="108" t="s">
        <v>340</v>
      </c>
      <c r="C54" s="108"/>
      <c r="D54" s="136" t="s">
        <v>264</v>
      </c>
      <c r="E54" s="137">
        <v>0.4</v>
      </c>
      <c r="F54" s="136" t="s">
        <v>252</v>
      </c>
      <c r="G54" s="136" t="s">
        <v>256</v>
      </c>
      <c r="H54" s="138">
        <v>153.256</v>
      </c>
      <c r="I54" s="138">
        <v>61.302400000000006</v>
      </c>
      <c r="J54" s="139">
        <v>0.95156470219763012</v>
      </c>
      <c r="K54" s="139"/>
      <c r="L54" s="140">
        <v>39.777000000000001</v>
      </c>
      <c r="M54" s="136" t="s">
        <v>341</v>
      </c>
      <c r="N54" s="141">
        <v>27.368547095287727</v>
      </c>
    </row>
    <row r="55" spans="1:14" s="186" customFormat="1" x14ac:dyDescent="0.25">
      <c r="A55" s="116" t="s">
        <v>238</v>
      </c>
      <c r="B55" s="108" t="s">
        <v>342</v>
      </c>
      <c r="C55" s="108"/>
      <c r="D55" s="136" t="s">
        <v>3</v>
      </c>
      <c r="E55" s="137" t="s">
        <v>238</v>
      </c>
      <c r="F55" s="136" t="s">
        <v>252</v>
      </c>
      <c r="G55" s="136" t="s">
        <v>259</v>
      </c>
      <c r="H55" s="138">
        <v>51.76</v>
      </c>
      <c r="I55" s="138">
        <v>51.76</v>
      </c>
      <c r="J55" s="139">
        <v>1</v>
      </c>
      <c r="K55" s="139"/>
      <c r="L55" s="140">
        <v>37.194000000000003</v>
      </c>
      <c r="M55" s="136" t="s">
        <v>343</v>
      </c>
      <c r="N55" s="141">
        <v>23.122643740340031</v>
      </c>
    </row>
    <row r="56" spans="1:14" s="186" customFormat="1" x14ac:dyDescent="0.25">
      <c r="A56" s="116" t="s">
        <v>238</v>
      </c>
      <c r="B56" s="108" t="s">
        <v>344</v>
      </c>
      <c r="C56" s="108"/>
      <c r="D56" s="136" t="s">
        <v>3</v>
      </c>
      <c r="E56" s="137" t="s">
        <v>238</v>
      </c>
      <c r="F56" s="136" t="s">
        <v>252</v>
      </c>
      <c r="G56" s="136" t="s">
        <v>253</v>
      </c>
      <c r="H56" s="138">
        <v>153.51</v>
      </c>
      <c r="I56" s="138">
        <v>153.51</v>
      </c>
      <c r="J56" s="139">
        <v>0.8716695980717869</v>
      </c>
      <c r="K56" s="139"/>
      <c r="L56" s="140" t="s">
        <v>238</v>
      </c>
      <c r="M56" s="136" t="s">
        <v>1268</v>
      </c>
      <c r="N56" s="141">
        <v>39.925636648979896</v>
      </c>
    </row>
    <row r="57" spans="1:14" s="186" customFormat="1" x14ac:dyDescent="0.25">
      <c r="A57" s="116" t="s">
        <v>238</v>
      </c>
      <c r="B57" s="108" t="s">
        <v>345</v>
      </c>
      <c r="C57" s="108"/>
      <c r="D57" s="136" t="s">
        <v>3</v>
      </c>
      <c r="E57" s="137" t="s">
        <v>238</v>
      </c>
      <c r="F57" s="136" t="s">
        <v>252</v>
      </c>
      <c r="G57" s="136" t="s">
        <v>256</v>
      </c>
      <c r="H57" s="138">
        <v>131.75800000000001</v>
      </c>
      <c r="I57" s="138">
        <v>131.75800000000001</v>
      </c>
      <c r="J57" s="139">
        <v>1</v>
      </c>
      <c r="K57" s="139"/>
      <c r="L57" s="140">
        <v>56.825000000000003</v>
      </c>
      <c r="M57" s="136" t="s">
        <v>346</v>
      </c>
      <c r="N57" s="141">
        <v>37.278259840009717</v>
      </c>
    </row>
    <row r="58" spans="1:14" s="186" customFormat="1" x14ac:dyDescent="0.25">
      <c r="A58" s="116" t="s">
        <v>238</v>
      </c>
      <c r="B58" s="108" t="s">
        <v>347</v>
      </c>
      <c r="C58" s="108"/>
      <c r="D58" s="136" t="s">
        <v>3</v>
      </c>
      <c r="E58" s="137" t="s">
        <v>238</v>
      </c>
      <c r="F58" s="136" t="s">
        <v>252</v>
      </c>
      <c r="G58" s="136" t="s">
        <v>253</v>
      </c>
      <c r="H58" s="138">
        <v>50.432000000000002</v>
      </c>
      <c r="I58" s="138">
        <v>50.432000000000002</v>
      </c>
      <c r="J58" s="139">
        <v>1</v>
      </c>
      <c r="K58" s="139"/>
      <c r="L58" s="140">
        <v>38.25</v>
      </c>
      <c r="M58" s="136" t="s">
        <v>348</v>
      </c>
      <c r="N58" s="141">
        <v>40.491600571065995</v>
      </c>
    </row>
    <row r="59" spans="1:14" s="186" customFormat="1" x14ac:dyDescent="0.25">
      <c r="A59" s="116" t="s">
        <v>238</v>
      </c>
      <c r="B59" s="108" t="s">
        <v>349</v>
      </c>
      <c r="C59" s="108"/>
      <c r="D59" s="136" t="s">
        <v>337</v>
      </c>
      <c r="E59" s="137">
        <v>0.2</v>
      </c>
      <c r="F59" s="136" t="s">
        <v>252</v>
      </c>
      <c r="G59" s="136" t="s">
        <v>259</v>
      </c>
      <c r="H59" s="138">
        <v>102.25700000000001</v>
      </c>
      <c r="I59" s="138">
        <v>20.451400000000003</v>
      </c>
      <c r="J59" s="139">
        <v>0.9702123082038393</v>
      </c>
      <c r="K59" s="139"/>
      <c r="L59" s="140">
        <v>48</v>
      </c>
      <c r="M59" s="136" t="s">
        <v>350</v>
      </c>
      <c r="N59" s="141">
        <v>29.619733564822543</v>
      </c>
    </row>
    <row r="60" spans="1:14" s="186" customFormat="1" x14ac:dyDescent="0.25">
      <c r="A60" s="116" t="s">
        <v>315</v>
      </c>
      <c r="B60" s="108" t="s">
        <v>1202</v>
      </c>
      <c r="C60" s="108"/>
      <c r="D60" s="136" t="s">
        <v>3</v>
      </c>
      <c r="E60" s="137" t="s">
        <v>238</v>
      </c>
      <c r="F60" s="136" t="s">
        <v>252</v>
      </c>
      <c r="G60" s="136" t="s">
        <v>259</v>
      </c>
      <c r="H60" s="138">
        <v>81.8</v>
      </c>
      <c r="I60" s="138">
        <v>81.8</v>
      </c>
      <c r="J60" s="139">
        <v>1</v>
      </c>
      <c r="K60" s="139"/>
      <c r="L60" s="140" t="s">
        <v>238</v>
      </c>
      <c r="M60" s="136" t="s">
        <v>1203</v>
      </c>
      <c r="N60" s="141">
        <v>49.809409060903157</v>
      </c>
    </row>
    <row r="61" spans="1:14" s="186" customFormat="1" ht="51" x14ac:dyDescent="0.25">
      <c r="A61" s="116" t="s">
        <v>238</v>
      </c>
      <c r="B61" s="108" t="s">
        <v>222</v>
      </c>
      <c r="C61" s="108"/>
      <c r="D61" s="136" t="s">
        <v>3</v>
      </c>
      <c r="E61" s="137" t="s">
        <v>238</v>
      </c>
      <c r="F61" s="136" t="s">
        <v>252</v>
      </c>
      <c r="G61" s="136" t="s">
        <v>253</v>
      </c>
      <c r="H61" s="138">
        <v>1084.568</v>
      </c>
      <c r="I61" s="138">
        <v>1084.568</v>
      </c>
      <c r="J61" s="139">
        <v>0.9635642947237979</v>
      </c>
      <c r="K61" s="139"/>
      <c r="L61" s="140">
        <v>75</v>
      </c>
      <c r="M61" s="142" t="s">
        <v>1066</v>
      </c>
      <c r="N61" s="141">
        <v>28.411369729627257</v>
      </c>
    </row>
    <row r="62" spans="1:14" s="186" customFormat="1" x14ac:dyDescent="0.25">
      <c r="A62" s="116" t="s">
        <v>238</v>
      </c>
      <c r="B62" s="108" t="s">
        <v>351</v>
      </c>
      <c r="C62" s="108"/>
      <c r="D62" s="136" t="s">
        <v>3</v>
      </c>
      <c r="E62" s="137" t="s">
        <v>238</v>
      </c>
      <c r="F62" s="136" t="s">
        <v>252</v>
      </c>
      <c r="G62" s="136" t="s">
        <v>268</v>
      </c>
      <c r="H62" s="138">
        <v>116.10899999999999</v>
      </c>
      <c r="I62" s="138">
        <v>116.10899999999999</v>
      </c>
      <c r="J62" s="139">
        <v>0.98243030256052499</v>
      </c>
      <c r="K62" s="139"/>
      <c r="L62" s="140" t="s">
        <v>238</v>
      </c>
      <c r="M62" s="136" t="s">
        <v>352</v>
      </c>
      <c r="N62" s="141">
        <v>28.143332269050667</v>
      </c>
    </row>
    <row r="63" spans="1:14" s="186" customFormat="1" x14ac:dyDescent="0.25">
      <c r="A63" s="116" t="s">
        <v>238</v>
      </c>
      <c r="B63" s="108" t="s">
        <v>353</v>
      </c>
      <c r="C63" s="108"/>
      <c r="D63" s="136" t="s">
        <v>264</v>
      </c>
      <c r="E63" s="137">
        <v>0.4</v>
      </c>
      <c r="F63" s="136" t="s">
        <v>252</v>
      </c>
      <c r="G63" s="136" t="s">
        <v>354</v>
      </c>
      <c r="H63" s="138">
        <v>84.915999999999997</v>
      </c>
      <c r="I63" s="138">
        <v>33.9664</v>
      </c>
      <c r="J63" s="139">
        <v>0.95663950256724295</v>
      </c>
      <c r="K63" s="139"/>
      <c r="L63" s="140">
        <v>31.832999999999998</v>
      </c>
      <c r="M63" s="136" t="s">
        <v>355</v>
      </c>
      <c r="N63" s="141">
        <v>28.119305709432012</v>
      </c>
    </row>
    <row r="64" spans="1:14" s="186" customFormat="1" x14ac:dyDescent="0.25">
      <c r="A64" s="116" t="s">
        <v>238</v>
      </c>
      <c r="B64" s="108" t="s">
        <v>356</v>
      </c>
      <c r="C64" s="108"/>
      <c r="D64" s="136" t="s">
        <v>264</v>
      </c>
      <c r="E64" s="137">
        <v>0.4</v>
      </c>
      <c r="F64" s="136" t="s">
        <v>252</v>
      </c>
      <c r="G64" s="136" t="s">
        <v>268</v>
      </c>
      <c r="H64" s="138">
        <v>99.350999999999999</v>
      </c>
      <c r="I64" s="138">
        <v>39.740400000000001</v>
      </c>
      <c r="J64" s="139">
        <v>0.98568710933961423</v>
      </c>
      <c r="K64" s="139"/>
      <c r="L64" s="140">
        <v>52.55</v>
      </c>
      <c r="M64" s="136" t="s">
        <v>269</v>
      </c>
      <c r="N64" s="141">
        <v>22.598581406747819</v>
      </c>
    </row>
    <row r="65" spans="1:14" s="186" customFormat="1" x14ac:dyDescent="0.25">
      <c r="A65" s="116" t="s">
        <v>238</v>
      </c>
      <c r="B65" s="108" t="s">
        <v>357</v>
      </c>
      <c r="C65" s="108"/>
      <c r="D65" s="136" t="s">
        <v>3</v>
      </c>
      <c r="E65" s="137" t="s">
        <v>238</v>
      </c>
      <c r="F65" s="136" t="s">
        <v>252</v>
      </c>
      <c r="G65" s="136" t="s">
        <v>259</v>
      </c>
      <c r="H65" s="138">
        <v>102.273</v>
      </c>
      <c r="I65" s="138">
        <v>102.273</v>
      </c>
      <c r="J65" s="139">
        <v>0.95490500914219789</v>
      </c>
      <c r="K65" s="139"/>
      <c r="L65" s="140">
        <v>46</v>
      </c>
      <c r="M65" s="136" t="s">
        <v>305</v>
      </c>
      <c r="N65" s="141">
        <v>23.720742978261537</v>
      </c>
    </row>
    <row r="66" spans="1:14" s="186" customFormat="1" x14ac:dyDescent="0.25">
      <c r="A66" s="116" t="s">
        <v>238</v>
      </c>
      <c r="B66" s="108" t="s">
        <v>358</v>
      </c>
      <c r="C66" s="108"/>
      <c r="D66" s="136" t="s">
        <v>3</v>
      </c>
      <c r="E66" s="137" t="s">
        <v>238</v>
      </c>
      <c r="F66" s="136" t="s">
        <v>252</v>
      </c>
      <c r="G66" s="136" t="s">
        <v>253</v>
      </c>
      <c r="H66" s="138">
        <v>146.13999999999999</v>
      </c>
      <c r="I66" s="138">
        <v>146.13999999999999</v>
      </c>
      <c r="J66" s="139">
        <v>0.98339263719720815</v>
      </c>
      <c r="K66" s="139"/>
      <c r="L66" s="140">
        <v>56.448</v>
      </c>
      <c r="M66" s="136" t="s">
        <v>359</v>
      </c>
      <c r="N66" s="141">
        <v>27.441015635328746</v>
      </c>
    </row>
    <row r="67" spans="1:14" s="186" customFormat="1" x14ac:dyDescent="0.25">
      <c r="A67" s="116" t="s">
        <v>315</v>
      </c>
      <c r="B67" s="108" t="s">
        <v>1204</v>
      </c>
      <c r="C67" s="108"/>
      <c r="D67" s="136" t="s">
        <v>3</v>
      </c>
      <c r="E67" s="137" t="s">
        <v>238</v>
      </c>
      <c r="F67" s="136" t="s">
        <v>252</v>
      </c>
      <c r="G67" s="136" t="s">
        <v>259</v>
      </c>
      <c r="H67" s="138">
        <v>41.3</v>
      </c>
      <c r="I67" s="138">
        <v>41.3</v>
      </c>
      <c r="J67" s="139">
        <v>1</v>
      </c>
      <c r="K67" s="139"/>
      <c r="L67" s="140" t="s">
        <v>238</v>
      </c>
      <c r="M67" s="136" t="s">
        <v>421</v>
      </c>
      <c r="N67" s="141">
        <v>43.397694915254235</v>
      </c>
    </row>
    <row r="68" spans="1:14" s="186" customFormat="1" x14ac:dyDescent="0.25">
      <c r="A68" s="116" t="s">
        <v>238</v>
      </c>
      <c r="B68" s="108" t="s">
        <v>360</v>
      </c>
      <c r="C68" s="108"/>
      <c r="D68" s="136" t="s">
        <v>3</v>
      </c>
      <c r="E68" s="137" t="s">
        <v>238</v>
      </c>
      <c r="F68" s="136" t="s">
        <v>252</v>
      </c>
      <c r="G68" s="136" t="s">
        <v>256</v>
      </c>
      <c r="H68" s="138">
        <v>149.221</v>
      </c>
      <c r="I68" s="138">
        <v>149.221</v>
      </c>
      <c r="J68" s="139">
        <v>0.91302162564250344</v>
      </c>
      <c r="K68" s="139"/>
      <c r="L68" s="140">
        <v>52.375999999999998</v>
      </c>
      <c r="M68" s="136" t="s">
        <v>361</v>
      </c>
      <c r="N68" s="141">
        <v>47.116595462971134</v>
      </c>
    </row>
    <row r="69" spans="1:14" s="186" customFormat="1" x14ac:dyDescent="0.25">
      <c r="A69" s="116" t="s">
        <v>238</v>
      </c>
      <c r="B69" s="108" t="s">
        <v>362</v>
      </c>
      <c r="C69" s="108"/>
      <c r="D69" s="136" t="s">
        <v>3</v>
      </c>
      <c r="E69" s="137" t="s">
        <v>238</v>
      </c>
      <c r="F69" s="136" t="s">
        <v>252</v>
      </c>
      <c r="G69" s="136" t="s">
        <v>319</v>
      </c>
      <c r="H69" s="138">
        <v>111.15600000000001</v>
      </c>
      <c r="I69" s="138">
        <v>111.15600000000001</v>
      </c>
      <c r="J69" s="139">
        <v>1</v>
      </c>
      <c r="K69" s="139"/>
      <c r="L69" s="140">
        <v>35.018000000000001</v>
      </c>
      <c r="M69" s="136" t="s">
        <v>363</v>
      </c>
      <c r="N69" s="141">
        <v>28.090104717694054</v>
      </c>
    </row>
    <row r="70" spans="1:14" s="186" customFormat="1" x14ac:dyDescent="0.25">
      <c r="A70" s="116" t="s">
        <v>238</v>
      </c>
      <c r="B70" s="108" t="s">
        <v>364</v>
      </c>
      <c r="C70" s="108"/>
      <c r="D70" s="136" t="s">
        <v>3</v>
      </c>
      <c r="E70" s="137" t="s">
        <v>238</v>
      </c>
      <c r="F70" s="136" t="s">
        <v>252</v>
      </c>
      <c r="G70" s="136" t="s">
        <v>268</v>
      </c>
      <c r="H70" s="138">
        <v>260.43200000000002</v>
      </c>
      <c r="I70" s="138">
        <v>260.43200000000002</v>
      </c>
      <c r="J70" s="139">
        <v>0.94580543097622416</v>
      </c>
      <c r="K70" s="139"/>
      <c r="L70" s="140">
        <v>12.819000000000001</v>
      </c>
      <c r="M70" s="142" t="s">
        <v>365</v>
      </c>
      <c r="N70" s="141">
        <v>44.947309088251764</v>
      </c>
    </row>
    <row r="71" spans="1:14" s="186" customFormat="1" x14ac:dyDescent="0.25">
      <c r="A71" s="116" t="s">
        <v>238</v>
      </c>
      <c r="B71" s="108" t="s">
        <v>366</v>
      </c>
      <c r="C71" s="108"/>
      <c r="D71" s="136" t="s">
        <v>3</v>
      </c>
      <c r="E71" s="137" t="s">
        <v>238</v>
      </c>
      <c r="F71" s="136" t="s">
        <v>252</v>
      </c>
      <c r="G71" s="136" t="s">
        <v>259</v>
      </c>
      <c r="H71" s="138">
        <v>112.084</v>
      </c>
      <c r="I71" s="138">
        <v>112.084</v>
      </c>
      <c r="J71" s="139">
        <v>1</v>
      </c>
      <c r="K71" s="139"/>
      <c r="L71" s="140">
        <v>43.83</v>
      </c>
      <c r="M71" s="136" t="s">
        <v>295</v>
      </c>
      <c r="N71" s="141">
        <v>37.136118982191931</v>
      </c>
    </row>
    <row r="72" spans="1:14" s="186" customFormat="1" x14ac:dyDescent="0.25">
      <c r="A72" s="116" t="s">
        <v>238</v>
      </c>
      <c r="B72" s="108" t="s">
        <v>367</v>
      </c>
      <c r="C72" s="108"/>
      <c r="D72" s="136" t="s">
        <v>264</v>
      </c>
      <c r="E72" s="137">
        <v>0.4</v>
      </c>
      <c r="F72" s="136" t="s">
        <v>252</v>
      </c>
      <c r="G72" s="136" t="s">
        <v>259</v>
      </c>
      <c r="H72" s="138">
        <v>98.399000000000001</v>
      </c>
      <c r="I72" s="138">
        <v>39.3596</v>
      </c>
      <c r="J72" s="139">
        <v>1</v>
      </c>
      <c r="K72" s="139"/>
      <c r="L72" s="140">
        <v>40.774999999999999</v>
      </c>
      <c r="M72" s="136" t="s">
        <v>368</v>
      </c>
      <c r="N72" s="141">
        <v>26.176195286537467</v>
      </c>
    </row>
    <row r="73" spans="1:14" s="186" customFormat="1" x14ac:dyDescent="0.25">
      <c r="A73" s="116" t="s">
        <v>238</v>
      </c>
      <c r="B73" s="108" t="s">
        <v>369</v>
      </c>
      <c r="C73" s="108"/>
      <c r="D73" s="136" t="s">
        <v>3</v>
      </c>
      <c r="E73" s="137" t="s">
        <v>238</v>
      </c>
      <c r="F73" s="136" t="s">
        <v>252</v>
      </c>
      <c r="G73" s="136" t="s">
        <v>256</v>
      </c>
      <c r="H73" s="138">
        <v>207.74100000000001</v>
      </c>
      <c r="I73" s="138">
        <v>207.74100000000001</v>
      </c>
      <c r="J73" s="139">
        <v>0.98114960455567268</v>
      </c>
      <c r="K73" s="139"/>
      <c r="L73" s="140">
        <v>44.686</v>
      </c>
      <c r="M73" s="136" t="s">
        <v>370</v>
      </c>
      <c r="N73" s="141">
        <v>23.405963939654118</v>
      </c>
    </row>
    <row r="74" spans="1:14" s="186" customFormat="1" x14ac:dyDescent="0.25">
      <c r="A74" s="116" t="s">
        <v>238</v>
      </c>
      <c r="B74" s="108" t="s">
        <v>371</v>
      </c>
      <c r="C74" s="108"/>
      <c r="D74" s="136" t="s">
        <v>3</v>
      </c>
      <c r="E74" s="137" t="s">
        <v>238</v>
      </c>
      <c r="F74" s="136" t="s">
        <v>252</v>
      </c>
      <c r="G74" s="136" t="s">
        <v>259</v>
      </c>
      <c r="H74" s="138">
        <v>179.678</v>
      </c>
      <c r="I74" s="138">
        <v>179.678</v>
      </c>
      <c r="J74" s="139">
        <v>0.98623648972050004</v>
      </c>
      <c r="K74" s="139"/>
      <c r="L74" s="140">
        <v>35</v>
      </c>
      <c r="M74" s="136" t="s">
        <v>372</v>
      </c>
      <c r="N74" s="141">
        <v>30.518070483338505</v>
      </c>
    </row>
    <row r="75" spans="1:14" s="186" customFormat="1" x14ac:dyDescent="0.25">
      <c r="A75" s="116" t="s">
        <v>238</v>
      </c>
      <c r="B75" s="108" t="s">
        <v>373</v>
      </c>
      <c r="C75" s="108"/>
      <c r="D75" s="136" t="s">
        <v>3</v>
      </c>
      <c r="E75" s="137" t="s">
        <v>238</v>
      </c>
      <c r="F75" s="136" t="s">
        <v>252</v>
      </c>
      <c r="G75" s="136" t="s">
        <v>259</v>
      </c>
      <c r="H75" s="138">
        <v>86.968999999999994</v>
      </c>
      <c r="I75" s="138">
        <v>86.968999999999994</v>
      </c>
      <c r="J75" s="139">
        <v>0.93186077797836009</v>
      </c>
      <c r="K75" s="139"/>
      <c r="L75" s="140">
        <v>37.247</v>
      </c>
      <c r="M75" s="136" t="s">
        <v>202</v>
      </c>
      <c r="N75" s="141">
        <v>38.996428562614902</v>
      </c>
    </row>
    <row r="76" spans="1:14" s="186" customFormat="1" x14ac:dyDescent="0.25">
      <c r="A76" s="116" t="s">
        <v>238</v>
      </c>
      <c r="B76" s="108" t="s">
        <v>374</v>
      </c>
      <c r="C76" s="108"/>
      <c r="D76" s="136" t="s">
        <v>3</v>
      </c>
      <c r="E76" s="137" t="s">
        <v>238</v>
      </c>
      <c r="F76" s="136" t="s">
        <v>252</v>
      </c>
      <c r="G76" s="136" t="s">
        <v>259</v>
      </c>
      <c r="H76" s="138">
        <v>151.27799999999999</v>
      </c>
      <c r="I76" s="138">
        <v>151.27799999999999</v>
      </c>
      <c r="J76" s="139">
        <v>0.95385978132973726</v>
      </c>
      <c r="K76" s="139"/>
      <c r="L76" s="140">
        <v>45.253</v>
      </c>
      <c r="M76" s="136" t="s">
        <v>375</v>
      </c>
      <c r="N76" s="141">
        <v>29.135386620147543</v>
      </c>
    </row>
    <row r="77" spans="1:14" s="186" customFormat="1" x14ac:dyDescent="0.25">
      <c r="A77" s="116" t="s">
        <v>238</v>
      </c>
      <c r="B77" s="108" t="s">
        <v>376</v>
      </c>
      <c r="C77" s="108"/>
      <c r="D77" s="136" t="s">
        <v>3</v>
      </c>
      <c r="E77" s="137" t="s">
        <v>238</v>
      </c>
      <c r="F77" s="136" t="s">
        <v>252</v>
      </c>
      <c r="G77" s="136" t="s">
        <v>268</v>
      </c>
      <c r="H77" s="138">
        <v>88.103999999999999</v>
      </c>
      <c r="I77" s="138">
        <v>88.103999999999999</v>
      </c>
      <c r="J77" s="139">
        <v>1</v>
      </c>
      <c r="K77" s="139"/>
      <c r="L77" s="140">
        <v>24.712</v>
      </c>
      <c r="M77" s="136" t="s">
        <v>377</v>
      </c>
      <c r="N77" s="141">
        <v>23.637003507258548</v>
      </c>
    </row>
    <row r="78" spans="1:14" s="186" customFormat="1" x14ac:dyDescent="0.25">
      <c r="A78" s="116" t="s">
        <v>238</v>
      </c>
      <c r="B78" s="108" t="s">
        <v>378</v>
      </c>
      <c r="C78" s="108"/>
      <c r="D78" s="136" t="s">
        <v>3</v>
      </c>
      <c r="E78" s="137" t="s">
        <v>238</v>
      </c>
      <c r="F78" s="136" t="s">
        <v>252</v>
      </c>
      <c r="G78" s="136" t="s">
        <v>299</v>
      </c>
      <c r="H78" s="138">
        <v>200.822</v>
      </c>
      <c r="I78" s="138">
        <v>200.822</v>
      </c>
      <c r="J78" s="139">
        <v>0.97975321428927109</v>
      </c>
      <c r="K78" s="139"/>
      <c r="L78" s="140">
        <v>72.451999999999998</v>
      </c>
      <c r="M78" s="136" t="s">
        <v>379</v>
      </c>
      <c r="N78" s="141">
        <v>45.465402576530479</v>
      </c>
    </row>
    <row r="79" spans="1:14" s="186" customFormat="1" x14ac:dyDescent="0.25">
      <c r="A79" s="116" t="s">
        <v>238</v>
      </c>
      <c r="B79" s="108" t="s">
        <v>380</v>
      </c>
      <c r="C79" s="108"/>
      <c r="D79" s="136" t="s">
        <v>3</v>
      </c>
      <c r="E79" s="137" t="s">
        <v>238</v>
      </c>
      <c r="F79" s="136" t="s">
        <v>252</v>
      </c>
      <c r="G79" s="136" t="s">
        <v>253</v>
      </c>
      <c r="H79" s="138">
        <v>233.291</v>
      </c>
      <c r="I79" s="138">
        <v>233.291</v>
      </c>
      <c r="J79" s="139">
        <v>0.85188026970607522</v>
      </c>
      <c r="K79" s="139"/>
      <c r="L79" s="140" t="s">
        <v>238</v>
      </c>
      <c r="M79" s="142" t="s">
        <v>1269</v>
      </c>
      <c r="N79" s="141">
        <v>31.778513203445776</v>
      </c>
    </row>
    <row r="80" spans="1:14" s="186" customFormat="1" x14ac:dyDescent="0.25">
      <c r="A80" s="116" t="s">
        <v>238</v>
      </c>
      <c r="B80" s="108" t="s">
        <v>381</v>
      </c>
      <c r="C80" s="108"/>
      <c r="D80" s="136" t="s">
        <v>3</v>
      </c>
      <c r="E80" s="137" t="s">
        <v>238</v>
      </c>
      <c r="F80" s="136" t="s">
        <v>252</v>
      </c>
      <c r="G80" s="136" t="s">
        <v>259</v>
      </c>
      <c r="H80" s="138">
        <v>107.614</v>
      </c>
      <c r="I80" s="138">
        <v>107.614</v>
      </c>
      <c r="J80" s="139">
        <v>0.98607058561153749</v>
      </c>
      <c r="K80" s="139"/>
      <c r="L80" s="140">
        <v>77.647999999999996</v>
      </c>
      <c r="M80" s="136" t="s">
        <v>382</v>
      </c>
      <c r="N80" s="141">
        <v>18.092212526151119</v>
      </c>
    </row>
    <row r="81" spans="1:14" s="186" customFormat="1" x14ac:dyDescent="0.25">
      <c r="A81" s="116" t="s">
        <v>238</v>
      </c>
      <c r="B81" s="108" t="s">
        <v>383</v>
      </c>
      <c r="C81" s="108"/>
      <c r="D81" s="136" t="s">
        <v>3</v>
      </c>
      <c r="E81" s="137" t="s">
        <v>238</v>
      </c>
      <c r="F81" s="136" t="s">
        <v>252</v>
      </c>
      <c r="G81" s="136" t="s">
        <v>253</v>
      </c>
      <c r="H81" s="138">
        <v>80.590999999999994</v>
      </c>
      <c r="I81" s="138">
        <v>80.590999999999994</v>
      </c>
      <c r="J81" s="139">
        <v>1</v>
      </c>
      <c r="K81" s="139"/>
      <c r="L81" s="140" t="s">
        <v>238</v>
      </c>
      <c r="M81" s="136" t="s">
        <v>384</v>
      </c>
      <c r="N81" s="141">
        <v>31.344224541201871</v>
      </c>
    </row>
    <row r="82" spans="1:14" s="187" customFormat="1" x14ac:dyDescent="0.25">
      <c r="A82" s="116" t="s">
        <v>238</v>
      </c>
      <c r="B82" s="108" t="s">
        <v>385</v>
      </c>
      <c r="C82" s="108"/>
      <c r="D82" s="136" t="s">
        <v>264</v>
      </c>
      <c r="E82" s="137">
        <v>0.4</v>
      </c>
      <c r="F82" s="136" t="s">
        <v>252</v>
      </c>
      <c r="G82" s="136" t="s">
        <v>253</v>
      </c>
      <c r="H82" s="138">
        <v>109.70099999999999</v>
      </c>
      <c r="I82" s="138">
        <v>43.880400000000002</v>
      </c>
      <c r="J82" s="139">
        <v>1</v>
      </c>
      <c r="K82" s="139"/>
      <c r="L82" s="140" t="s">
        <v>238</v>
      </c>
      <c r="M82" s="136" t="s">
        <v>386</v>
      </c>
      <c r="N82" s="141">
        <v>42.252441819126524</v>
      </c>
    </row>
    <row r="83" spans="1:14" s="186" customFormat="1" ht="12.75" x14ac:dyDescent="0.25">
      <c r="A83" s="144"/>
      <c r="B83" s="144"/>
      <c r="C83" s="144"/>
      <c r="D83" s="145"/>
      <c r="E83" s="146"/>
      <c r="F83" s="145" t="s">
        <v>252</v>
      </c>
      <c r="G83" s="145"/>
      <c r="H83" s="147">
        <v>11597.551999999998</v>
      </c>
      <c r="I83" s="147">
        <v>10184.56745</v>
      </c>
      <c r="J83" s="148">
        <v>0.9504908968912571</v>
      </c>
      <c r="K83" s="148">
        <v>0.95618713060336624</v>
      </c>
      <c r="L83" s="149">
        <v>2883.4010000000007</v>
      </c>
      <c r="M83" s="145"/>
      <c r="N83" s="150">
        <v>31.871428370358991</v>
      </c>
    </row>
    <row r="84" spans="1:14" s="186" customFormat="1" ht="38.25" x14ac:dyDescent="0.25">
      <c r="A84" s="116" t="s">
        <v>238</v>
      </c>
      <c r="B84" s="108" t="s">
        <v>387</v>
      </c>
      <c r="C84" s="108"/>
      <c r="D84" s="136" t="s">
        <v>264</v>
      </c>
      <c r="E84" s="137">
        <v>0.4</v>
      </c>
      <c r="F84" s="136" t="s">
        <v>388</v>
      </c>
      <c r="G84" s="136" t="s">
        <v>389</v>
      </c>
      <c r="H84" s="138">
        <v>366.24099999999999</v>
      </c>
      <c r="I84" s="138">
        <v>146.49639999999999</v>
      </c>
      <c r="J84" s="139">
        <v>0.94425528545411364</v>
      </c>
      <c r="K84" s="139"/>
      <c r="L84" s="140">
        <v>71.073999999999998</v>
      </c>
      <c r="M84" s="142" t="s">
        <v>1270</v>
      </c>
      <c r="N84" s="141">
        <v>16.885583170678814</v>
      </c>
    </row>
    <row r="85" spans="1:14" s="186" customFormat="1" x14ac:dyDescent="0.25">
      <c r="A85" s="116" t="s">
        <v>238</v>
      </c>
      <c r="B85" s="108" t="s">
        <v>390</v>
      </c>
      <c r="C85" s="108"/>
      <c r="D85" s="136" t="s">
        <v>264</v>
      </c>
      <c r="E85" s="137">
        <v>0.4</v>
      </c>
      <c r="F85" s="136" t="s">
        <v>388</v>
      </c>
      <c r="G85" s="136" t="s">
        <v>391</v>
      </c>
      <c r="H85" s="138">
        <v>159.58000000000001</v>
      </c>
      <c r="I85" s="138">
        <v>63.832000000000008</v>
      </c>
      <c r="J85" s="139">
        <v>0.93568742950244388</v>
      </c>
      <c r="K85" s="139"/>
      <c r="L85" s="140">
        <v>43.5</v>
      </c>
      <c r="M85" s="142" t="s">
        <v>1205</v>
      </c>
      <c r="N85" s="141">
        <v>21.220651097999557</v>
      </c>
    </row>
    <row r="86" spans="1:14" s="186" customFormat="1" x14ac:dyDescent="0.25">
      <c r="A86" s="116" t="s">
        <v>238</v>
      </c>
      <c r="B86" s="108" t="s">
        <v>392</v>
      </c>
      <c r="C86" s="108"/>
      <c r="D86" s="136" t="s">
        <v>3</v>
      </c>
      <c r="E86" s="137" t="s">
        <v>238</v>
      </c>
      <c r="F86" s="136" t="s">
        <v>388</v>
      </c>
      <c r="G86" s="136" t="s">
        <v>389</v>
      </c>
      <c r="H86" s="138">
        <v>117.26600000000001</v>
      </c>
      <c r="I86" s="138">
        <v>117.26600000000001</v>
      </c>
      <c r="J86" s="139">
        <v>1</v>
      </c>
      <c r="K86" s="139"/>
      <c r="L86" s="140">
        <v>65.103999999999999</v>
      </c>
      <c r="M86" s="136" t="s">
        <v>393</v>
      </c>
      <c r="N86" s="141">
        <v>23.815829993348455</v>
      </c>
    </row>
    <row r="87" spans="1:14" s="186" customFormat="1" x14ac:dyDescent="0.25">
      <c r="A87" s="116" t="s">
        <v>238</v>
      </c>
      <c r="B87" s="108" t="s">
        <v>394</v>
      </c>
      <c r="C87" s="108"/>
      <c r="D87" s="136" t="s">
        <v>3</v>
      </c>
      <c r="E87" s="137" t="s">
        <v>238</v>
      </c>
      <c r="F87" s="136" t="s">
        <v>388</v>
      </c>
      <c r="G87" s="136" t="s">
        <v>389</v>
      </c>
      <c r="H87" s="138">
        <v>81.427999999999997</v>
      </c>
      <c r="I87" s="138">
        <v>81.427999999999997</v>
      </c>
      <c r="J87" s="139">
        <v>0.9454364592032225</v>
      </c>
      <c r="K87" s="139"/>
      <c r="L87" s="140">
        <v>52.7</v>
      </c>
      <c r="M87" s="136" t="s">
        <v>395</v>
      </c>
      <c r="N87" s="141">
        <v>33.905347275443269</v>
      </c>
    </row>
    <row r="88" spans="1:14" s="186" customFormat="1" x14ac:dyDescent="0.25">
      <c r="A88" s="116" t="s">
        <v>238</v>
      </c>
      <c r="B88" s="108" t="s">
        <v>396</v>
      </c>
      <c r="C88" s="108"/>
      <c r="D88" s="136" t="s">
        <v>3</v>
      </c>
      <c r="E88" s="137" t="s">
        <v>238</v>
      </c>
      <c r="F88" s="136" t="s">
        <v>388</v>
      </c>
      <c r="G88" s="136" t="s">
        <v>389</v>
      </c>
      <c r="H88" s="138">
        <v>116.131</v>
      </c>
      <c r="I88" s="138">
        <v>116.131</v>
      </c>
      <c r="J88" s="139">
        <v>0.9890899070876854</v>
      </c>
      <c r="K88" s="139"/>
      <c r="L88" s="140">
        <v>62.4</v>
      </c>
      <c r="M88" s="136" t="s">
        <v>397</v>
      </c>
      <c r="N88" s="141">
        <v>13.319390926582102</v>
      </c>
    </row>
    <row r="89" spans="1:14" s="186" customFormat="1" x14ac:dyDescent="0.25">
      <c r="A89" s="116" t="s">
        <v>238</v>
      </c>
      <c r="B89" s="108" t="s">
        <v>398</v>
      </c>
      <c r="C89" s="108"/>
      <c r="D89" s="136" t="s">
        <v>3</v>
      </c>
      <c r="E89" s="137" t="s">
        <v>238</v>
      </c>
      <c r="F89" s="136" t="s">
        <v>388</v>
      </c>
      <c r="G89" s="136" t="s">
        <v>399</v>
      </c>
      <c r="H89" s="138">
        <v>119.012</v>
      </c>
      <c r="I89" s="138">
        <v>119.012</v>
      </c>
      <c r="J89" s="139">
        <v>1</v>
      </c>
      <c r="K89" s="139"/>
      <c r="L89" s="140" t="s">
        <v>238</v>
      </c>
      <c r="M89" s="136" t="s">
        <v>400</v>
      </c>
      <c r="N89" s="141">
        <v>13.323799280744799</v>
      </c>
    </row>
    <row r="90" spans="1:14" s="186" customFormat="1" x14ac:dyDescent="0.25">
      <c r="A90" s="116" t="s">
        <v>238</v>
      </c>
      <c r="B90" s="108" t="s">
        <v>401</v>
      </c>
      <c r="C90" s="108"/>
      <c r="D90" s="136" t="s">
        <v>264</v>
      </c>
      <c r="E90" s="137">
        <v>0.4</v>
      </c>
      <c r="F90" s="136" t="s">
        <v>388</v>
      </c>
      <c r="G90" s="136" t="s">
        <v>389</v>
      </c>
      <c r="H90" s="138">
        <v>96.501000000000005</v>
      </c>
      <c r="I90" s="138">
        <v>38.600400000000008</v>
      </c>
      <c r="J90" s="139">
        <v>0.97512979140112521</v>
      </c>
      <c r="K90" s="139"/>
      <c r="L90" s="140">
        <v>72.194000000000003</v>
      </c>
      <c r="M90" s="136" t="s">
        <v>393</v>
      </c>
      <c r="N90" s="141">
        <v>13.065980021253987</v>
      </c>
    </row>
    <row r="91" spans="1:14" s="186" customFormat="1" x14ac:dyDescent="0.25">
      <c r="A91" s="116" t="s">
        <v>238</v>
      </c>
      <c r="B91" s="108" t="s">
        <v>402</v>
      </c>
      <c r="C91" s="108"/>
      <c r="D91" s="136" t="s">
        <v>337</v>
      </c>
      <c r="E91" s="137">
        <v>0.2</v>
      </c>
      <c r="F91" s="136" t="s">
        <v>388</v>
      </c>
      <c r="G91" s="136" t="s">
        <v>391</v>
      </c>
      <c r="H91" s="138">
        <v>142.59100000000001</v>
      </c>
      <c r="I91" s="138">
        <v>28.518200000000004</v>
      </c>
      <c r="J91" s="139">
        <v>0.90313554151384023</v>
      </c>
      <c r="K91" s="139"/>
      <c r="L91" s="140">
        <v>66.153999999999996</v>
      </c>
      <c r="M91" s="136" t="s">
        <v>403</v>
      </c>
      <c r="N91" s="141">
        <v>31.467106393222391</v>
      </c>
    </row>
    <row r="92" spans="1:14" s="186" customFormat="1" x14ac:dyDescent="0.25">
      <c r="A92" s="116" t="s">
        <v>238</v>
      </c>
      <c r="B92" s="108" t="s">
        <v>404</v>
      </c>
      <c r="C92" s="108"/>
      <c r="D92" s="136" t="s">
        <v>337</v>
      </c>
      <c r="E92" s="137">
        <v>0.2</v>
      </c>
      <c r="F92" s="136" t="s">
        <v>388</v>
      </c>
      <c r="G92" s="136" t="s">
        <v>391</v>
      </c>
      <c r="H92" s="138">
        <v>17.779</v>
      </c>
      <c r="I92" s="138">
        <v>3.5558000000000001</v>
      </c>
      <c r="J92" s="139">
        <v>1</v>
      </c>
      <c r="K92" s="139"/>
      <c r="L92" s="140" t="s">
        <v>238</v>
      </c>
      <c r="M92" s="136" t="s">
        <v>405</v>
      </c>
      <c r="N92" s="141">
        <v>43.552818493728552</v>
      </c>
    </row>
    <row r="93" spans="1:14" s="186" customFormat="1" x14ac:dyDescent="0.25">
      <c r="A93" s="116" t="s">
        <v>238</v>
      </c>
      <c r="B93" s="108" t="s">
        <v>406</v>
      </c>
      <c r="C93" s="108"/>
      <c r="D93" s="136" t="s">
        <v>3</v>
      </c>
      <c r="E93" s="137" t="s">
        <v>238</v>
      </c>
      <c r="F93" s="136" t="s">
        <v>388</v>
      </c>
      <c r="G93" s="136" t="s">
        <v>407</v>
      </c>
      <c r="H93" s="138">
        <v>22.491</v>
      </c>
      <c r="I93" s="138">
        <v>22.491</v>
      </c>
      <c r="J93" s="139">
        <v>1</v>
      </c>
      <c r="K93" s="139"/>
      <c r="L93" s="140">
        <v>50</v>
      </c>
      <c r="M93" s="136" t="s">
        <v>408</v>
      </c>
      <c r="N93" s="141">
        <v>29.884150993730824</v>
      </c>
    </row>
    <row r="94" spans="1:14" s="186" customFormat="1" x14ac:dyDescent="0.25">
      <c r="A94" s="116" t="s">
        <v>238</v>
      </c>
      <c r="B94" s="108" t="s">
        <v>409</v>
      </c>
      <c r="C94" s="108"/>
      <c r="D94" s="136" t="s">
        <v>3</v>
      </c>
      <c r="E94" s="137" t="s">
        <v>238</v>
      </c>
      <c r="F94" s="136" t="s">
        <v>388</v>
      </c>
      <c r="G94" s="136" t="s">
        <v>389</v>
      </c>
      <c r="H94" s="138">
        <v>100.872</v>
      </c>
      <c r="I94" s="138">
        <v>100.872</v>
      </c>
      <c r="J94" s="139">
        <v>0.98711238004599888</v>
      </c>
      <c r="K94" s="139"/>
      <c r="L94" s="140">
        <v>66</v>
      </c>
      <c r="M94" s="136" t="s">
        <v>393</v>
      </c>
      <c r="N94" s="141">
        <v>14.138035552877374</v>
      </c>
    </row>
    <row r="95" spans="1:14" s="186" customFormat="1" x14ac:dyDescent="0.25">
      <c r="A95" s="116" t="s">
        <v>238</v>
      </c>
      <c r="B95" s="108" t="s">
        <v>410</v>
      </c>
      <c r="C95" s="108"/>
      <c r="D95" s="136" t="s">
        <v>3</v>
      </c>
      <c r="E95" s="137" t="s">
        <v>238</v>
      </c>
      <c r="F95" s="136" t="s">
        <v>388</v>
      </c>
      <c r="G95" s="136" t="s">
        <v>389</v>
      </c>
      <c r="H95" s="138">
        <v>99.236999999999995</v>
      </c>
      <c r="I95" s="138">
        <v>99.236999999999995</v>
      </c>
      <c r="J95" s="139">
        <v>0.97480778338724472</v>
      </c>
      <c r="K95" s="139"/>
      <c r="L95" s="140">
        <v>78</v>
      </c>
      <c r="M95" s="136" t="s">
        <v>393</v>
      </c>
      <c r="N95" s="141">
        <v>12.726647714938441</v>
      </c>
    </row>
    <row r="96" spans="1:14" s="186" customFormat="1" x14ac:dyDescent="0.25">
      <c r="A96" s="116" t="s">
        <v>238</v>
      </c>
      <c r="B96" s="108" t="s">
        <v>411</v>
      </c>
      <c r="C96" s="108"/>
      <c r="D96" s="136" t="s">
        <v>3</v>
      </c>
      <c r="E96" s="137" t="s">
        <v>238</v>
      </c>
      <c r="F96" s="136" t="s">
        <v>388</v>
      </c>
      <c r="G96" s="136" t="s">
        <v>389</v>
      </c>
      <c r="H96" s="138">
        <v>83.418000000000006</v>
      </c>
      <c r="I96" s="138">
        <v>83.418000000000006</v>
      </c>
      <c r="J96" s="139">
        <v>1</v>
      </c>
      <c r="K96" s="139"/>
      <c r="L96" s="140">
        <v>61.04</v>
      </c>
      <c r="M96" s="136" t="s">
        <v>393</v>
      </c>
      <c r="N96" s="141">
        <v>13.000556714378192</v>
      </c>
    </row>
    <row r="97" spans="1:14" s="186" customFormat="1" x14ac:dyDescent="0.25">
      <c r="A97" s="116" t="s">
        <v>315</v>
      </c>
      <c r="B97" s="143" t="s">
        <v>1243</v>
      </c>
      <c r="C97" s="108"/>
      <c r="D97" s="136" t="s">
        <v>3</v>
      </c>
      <c r="E97" s="137" t="s">
        <v>238</v>
      </c>
      <c r="F97" s="136" t="s">
        <v>388</v>
      </c>
      <c r="G97" s="136" t="s">
        <v>389</v>
      </c>
      <c r="H97" s="138">
        <v>158.114</v>
      </c>
      <c r="I97" s="138">
        <v>158.114</v>
      </c>
      <c r="J97" s="139">
        <v>0.81189521484498528</v>
      </c>
      <c r="K97" s="139"/>
      <c r="L97" s="140">
        <v>123</v>
      </c>
      <c r="M97" s="136" t="s">
        <v>393</v>
      </c>
      <c r="N97" s="141">
        <v>7.3776255422739618</v>
      </c>
    </row>
    <row r="98" spans="1:14" s="186" customFormat="1" x14ac:dyDescent="0.25">
      <c r="A98" s="116" t="s">
        <v>238</v>
      </c>
      <c r="B98" s="108" t="s">
        <v>412</v>
      </c>
      <c r="C98" s="108"/>
      <c r="D98" s="136" t="s">
        <v>3</v>
      </c>
      <c r="E98" s="137" t="s">
        <v>238</v>
      </c>
      <c r="F98" s="136" t="s">
        <v>388</v>
      </c>
      <c r="G98" s="136" t="s">
        <v>407</v>
      </c>
      <c r="H98" s="138">
        <v>29.074999999999999</v>
      </c>
      <c r="I98" s="138">
        <v>29.074999999999999</v>
      </c>
      <c r="J98" s="139">
        <v>1</v>
      </c>
      <c r="K98" s="139"/>
      <c r="L98" s="140">
        <v>66</v>
      </c>
      <c r="M98" s="136" t="s">
        <v>413</v>
      </c>
      <c r="N98" s="141">
        <v>38.587406362854679</v>
      </c>
    </row>
    <row r="99" spans="1:14" s="186" customFormat="1" x14ac:dyDescent="0.25">
      <c r="A99" s="116" t="s">
        <v>238</v>
      </c>
      <c r="B99" s="108" t="s">
        <v>414</v>
      </c>
      <c r="C99" s="108"/>
      <c r="D99" s="136" t="s">
        <v>3</v>
      </c>
      <c r="E99" s="137" t="s">
        <v>238</v>
      </c>
      <c r="F99" s="136" t="s">
        <v>388</v>
      </c>
      <c r="G99" s="136" t="s">
        <v>407</v>
      </c>
      <c r="H99" s="138">
        <v>85.263000000000005</v>
      </c>
      <c r="I99" s="138">
        <v>85.263000000000005</v>
      </c>
      <c r="J99" s="139">
        <v>0.98358021650657379</v>
      </c>
      <c r="K99" s="139"/>
      <c r="L99" s="140">
        <v>69.912999999999997</v>
      </c>
      <c r="M99" s="136" t="s">
        <v>393</v>
      </c>
      <c r="N99" s="141">
        <v>13.752525428377234</v>
      </c>
    </row>
    <row r="100" spans="1:14" s="186" customFormat="1" x14ac:dyDescent="0.25">
      <c r="A100" s="116" t="s">
        <v>238</v>
      </c>
      <c r="B100" s="108" t="s">
        <v>415</v>
      </c>
      <c r="C100" s="108"/>
      <c r="D100" s="136" t="s">
        <v>3</v>
      </c>
      <c r="E100" s="137" t="s">
        <v>238</v>
      </c>
      <c r="F100" s="136" t="s">
        <v>388</v>
      </c>
      <c r="G100" s="136" t="s">
        <v>389</v>
      </c>
      <c r="H100" s="138">
        <v>37.579000000000001</v>
      </c>
      <c r="I100" s="138">
        <v>37.579000000000001</v>
      </c>
      <c r="J100" s="139">
        <v>0.85004922962292773</v>
      </c>
      <c r="K100" s="139"/>
      <c r="L100" s="140">
        <v>99.843999999999994</v>
      </c>
      <c r="M100" s="136" t="s">
        <v>413</v>
      </c>
      <c r="N100" s="141">
        <v>31.309331329827199</v>
      </c>
    </row>
    <row r="101" spans="1:14" s="186" customFormat="1" x14ac:dyDescent="0.25">
      <c r="A101" s="116" t="s">
        <v>238</v>
      </c>
      <c r="B101" s="108" t="s">
        <v>416</v>
      </c>
      <c r="C101" s="108"/>
      <c r="D101" s="136" t="s">
        <v>3</v>
      </c>
      <c r="E101" s="137" t="s">
        <v>238</v>
      </c>
      <c r="F101" s="136" t="s">
        <v>388</v>
      </c>
      <c r="G101" s="136" t="s">
        <v>389</v>
      </c>
      <c r="H101" s="138">
        <v>93.384</v>
      </c>
      <c r="I101" s="138">
        <v>93.384</v>
      </c>
      <c r="J101" s="139">
        <v>1</v>
      </c>
      <c r="K101" s="139"/>
      <c r="L101" s="140">
        <v>69.718999999999994</v>
      </c>
      <c r="M101" s="136" t="s">
        <v>393</v>
      </c>
      <c r="N101" s="141">
        <v>15.284065058257895</v>
      </c>
    </row>
    <row r="102" spans="1:14" s="187" customFormat="1" x14ac:dyDescent="0.25">
      <c r="A102" s="116" t="s">
        <v>238</v>
      </c>
      <c r="B102" s="108" t="s">
        <v>417</v>
      </c>
      <c r="C102" s="108"/>
      <c r="D102" s="136" t="s">
        <v>3</v>
      </c>
      <c r="E102" s="137" t="s">
        <v>238</v>
      </c>
      <c r="F102" s="136" t="s">
        <v>388</v>
      </c>
      <c r="G102" s="136" t="s">
        <v>407</v>
      </c>
      <c r="H102" s="138">
        <v>116.184</v>
      </c>
      <c r="I102" s="138">
        <v>116.184</v>
      </c>
      <c r="J102" s="139">
        <v>0.97590029608207673</v>
      </c>
      <c r="K102" s="139"/>
      <c r="L102" s="140">
        <v>69.715999999999994</v>
      </c>
      <c r="M102" s="136" t="s">
        <v>393</v>
      </c>
      <c r="N102" s="141">
        <v>14.638696100826401</v>
      </c>
    </row>
    <row r="103" spans="1:14" s="187" customFormat="1" x14ac:dyDescent="0.25">
      <c r="A103" s="151"/>
      <c r="B103" s="144"/>
      <c r="C103" s="144"/>
      <c r="D103" s="145"/>
      <c r="E103" s="146"/>
      <c r="F103" s="145" t="s">
        <v>388</v>
      </c>
      <c r="G103" s="145"/>
      <c r="H103" s="147">
        <v>2042.146</v>
      </c>
      <c r="I103" s="147">
        <v>1540.4567999999999</v>
      </c>
      <c r="J103" s="148">
        <v>0.95775214209187831</v>
      </c>
      <c r="K103" s="148">
        <v>0.97443542947523587</v>
      </c>
      <c r="L103" s="149">
        <v>1186.3579999999999</v>
      </c>
      <c r="M103" s="145"/>
      <c r="N103" s="150">
        <v>17.145241324905129</v>
      </c>
    </row>
    <row r="104" spans="1:14" s="187" customFormat="1" x14ac:dyDescent="0.25">
      <c r="A104" s="116" t="s">
        <v>238</v>
      </c>
      <c r="B104" s="108" t="s">
        <v>418</v>
      </c>
      <c r="C104" s="152"/>
      <c r="D104" s="136" t="s">
        <v>3</v>
      </c>
      <c r="E104" s="137" t="s">
        <v>238</v>
      </c>
      <c r="F104" s="136" t="s">
        <v>419</v>
      </c>
      <c r="G104" s="136" t="s">
        <v>420</v>
      </c>
      <c r="H104" s="138">
        <v>4</v>
      </c>
      <c r="I104" s="138">
        <v>4</v>
      </c>
      <c r="J104" s="139">
        <v>1</v>
      </c>
      <c r="K104" s="153"/>
      <c r="L104" s="140" t="s">
        <v>238</v>
      </c>
      <c r="M104" s="136" t="s">
        <v>421</v>
      </c>
      <c r="N104" s="141">
        <v>69</v>
      </c>
    </row>
    <row r="105" spans="1:14" s="187" customFormat="1" x14ac:dyDescent="0.25">
      <c r="A105" s="116" t="s">
        <v>238</v>
      </c>
      <c r="B105" s="108" t="s">
        <v>422</v>
      </c>
      <c r="C105" s="152"/>
      <c r="D105" s="136" t="s">
        <v>3</v>
      </c>
      <c r="E105" s="137" t="s">
        <v>238</v>
      </c>
      <c r="F105" s="136" t="s">
        <v>419</v>
      </c>
      <c r="G105" s="136" t="s">
        <v>420</v>
      </c>
      <c r="H105" s="138">
        <v>21.966999999999999</v>
      </c>
      <c r="I105" s="138">
        <v>21.966999999999999</v>
      </c>
      <c r="J105" s="139">
        <v>0.91569171939727778</v>
      </c>
      <c r="K105" s="153"/>
      <c r="L105" s="140" t="s">
        <v>238</v>
      </c>
      <c r="M105" s="136" t="s">
        <v>421</v>
      </c>
      <c r="N105" s="141">
        <v>32.851967188665178</v>
      </c>
    </row>
    <row r="106" spans="1:14" s="187" customFormat="1" x14ac:dyDescent="0.25">
      <c r="A106" s="116" t="s">
        <v>238</v>
      </c>
      <c r="B106" s="108" t="s">
        <v>423</v>
      </c>
      <c r="C106" s="152"/>
      <c r="D106" s="136" t="s">
        <v>3</v>
      </c>
      <c r="E106" s="137" t="s">
        <v>238</v>
      </c>
      <c r="F106" s="136" t="s">
        <v>419</v>
      </c>
      <c r="G106" s="136" t="s">
        <v>420</v>
      </c>
      <c r="H106" s="138">
        <v>4.6120000000000001</v>
      </c>
      <c r="I106" s="138">
        <v>4.6120000000000001</v>
      </c>
      <c r="J106" s="139">
        <v>1</v>
      </c>
      <c r="K106" s="153"/>
      <c r="L106" s="140" t="s">
        <v>238</v>
      </c>
      <c r="M106" s="136" t="s">
        <v>421</v>
      </c>
      <c r="N106" s="141">
        <v>31.260442324371205</v>
      </c>
    </row>
    <row r="107" spans="1:14" s="187" customFormat="1" x14ac:dyDescent="0.25">
      <c r="A107" s="116" t="s">
        <v>238</v>
      </c>
      <c r="B107" s="108" t="s">
        <v>424</v>
      </c>
      <c r="C107" s="152"/>
      <c r="D107" s="136" t="s">
        <v>3</v>
      </c>
      <c r="E107" s="137" t="s">
        <v>238</v>
      </c>
      <c r="F107" s="136" t="s">
        <v>419</v>
      </c>
      <c r="G107" s="136" t="s">
        <v>420</v>
      </c>
      <c r="H107" s="138">
        <v>26.045999999999999</v>
      </c>
      <c r="I107" s="138">
        <v>26.045999999999999</v>
      </c>
      <c r="J107" s="139">
        <v>0.94048990248022724</v>
      </c>
      <c r="K107" s="153"/>
      <c r="L107" s="140" t="s">
        <v>238</v>
      </c>
      <c r="M107" s="136" t="s">
        <v>425</v>
      </c>
      <c r="N107" s="141">
        <v>37.600248203788368</v>
      </c>
    </row>
    <row r="108" spans="1:14" s="187" customFormat="1" x14ac:dyDescent="0.25">
      <c r="A108" s="116" t="s">
        <v>238</v>
      </c>
      <c r="B108" s="108" t="s">
        <v>426</v>
      </c>
      <c r="C108" s="152"/>
      <c r="D108" s="136" t="s">
        <v>3</v>
      </c>
      <c r="E108" s="137" t="s">
        <v>238</v>
      </c>
      <c r="F108" s="136" t="s">
        <v>419</v>
      </c>
      <c r="G108" s="136" t="s">
        <v>420</v>
      </c>
      <c r="H108" s="138">
        <v>32.662999999999997</v>
      </c>
      <c r="I108" s="138">
        <v>32.662999999999997</v>
      </c>
      <c r="J108" s="139">
        <v>1</v>
      </c>
      <c r="K108" s="153"/>
      <c r="L108" s="140" t="s">
        <v>238</v>
      </c>
      <c r="M108" s="136" t="s">
        <v>421</v>
      </c>
      <c r="N108" s="141">
        <v>31.562630499341761</v>
      </c>
    </row>
    <row r="109" spans="1:14" s="187" customFormat="1" x14ac:dyDescent="0.25">
      <c r="A109" s="116" t="s">
        <v>238</v>
      </c>
      <c r="B109" s="108" t="s">
        <v>427</v>
      </c>
      <c r="C109" s="152"/>
      <c r="D109" s="136" t="s">
        <v>3</v>
      </c>
      <c r="E109" s="137" t="s">
        <v>238</v>
      </c>
      <c r="F109" s="136" t="s">
        <v>419</v>
      </c>
      <c r="G109" s="136" t="s">
        <v>428</v>
      </c>
      <c r="H109" s="138">
        <v>37.790999999999997</v>
      </c>
      <c r="I109" s="138">
        <v>37.790999999999997</v>
      </c>
      <c r="J109" s="139">
        <v>0.88886242756211797</v>
      </c>
      <c r="K109" s="153"/>
      <c r="L109" s="140">
        <v>19</v>
      </c>
      <c r="M109" s="136" t="s">
        <v>429</v>
      </c>
      <c r="N109" s="141">
        <v>16.86657140305439</v>
      </c>
    </row>
    <row r="110" spans="1:14" s="187" customFormat="1" x14ac:dyDescent="0.25">
      <c r="A110" s="116" t="s">
        <v>238</v>
      </c>
      <c r="B110" s="108" t="s">
        <v>430</v>
      </c>
      <c r="C110" s="152"/>
      <c r="D110" s="136" t="s">
        <v>3</v>
      </c>
      <c r="E110" s="137" t="s">
        <v>238</v>
      </c>
      <c r="F110" s="136" t="s">
        <v>419</v>
      </c>
      <c r="G110" s="136" t="s">
        <v>420</v>
      </c>
      <c r="H110" s="138">
        <v>30.986000000000001</v>
      </c>
      <c r="I110" s="138">
        <v>30.986000000000001</v>
      </c>
      <c r="J110" s="139">
        <v>0.85328858194023105</v>
      </c>
      <c r="K110" s="153"/>
      <c r="L110" s="140">
        <v>14</v>
      </c>
      <c r="M110" s="136" t="s">
        <v>431</v>
      </c>
      <c r="N110" s="141">
        <v>18.323196671709532</v>
      </c>
    </row>
    <row r="111" spans="1:14" s="187" customFormat="1" x14ac:dyDescent="0.25">
      <c r="A111" s="116" t="s">
        <v>238</v>
      </c>
      <c r="B111" s="108" t="s">
        <v>432</v>
      </c>
      <c r="C111" s="152"/>
      <c r="D111" s="136" t="s">
        <v>255</v>
      </c>
      <c r="E111" s="137">
        <v>0.8</v>
      </c>
      <c r="F111" s="136" t="s">
        <v>419</v>
      </c>
      <c r="G111" s="136" t="s">
        <v>420</v>
      </c>
      <c r="H111" s="138">
        <v>98.182000000000002</v>
      </c>
      <c r="I111" s="138">
        <v>98.182000000000002</v>
      </c>
      <c r="J111" s="139">
        <v>0.93994825935507531</v>
      </c>
      <c r="K111" s="153"/>
      <c r="L111" s="140" t="s">
        <v>238</v>
      </c>
      <c r="M111" s="136" t="s">
        <v>433</v>
      </c>
      <c r="N111" s="141">
        <v>33.286142076976418</v>
      </c>
    </row>
    <row r="112" spans="1:14" s="187" customFormat="1" x14ac:dyDescent="0.25">
      <c r="A112" s="116" t="s">
        <v>238</v>
      </c>
      <c r="B112" s="108" t="s">
        <v>434</v>
      </c>
      <c r="C112" s="152"/>
      <c r="D112" s="136" t="s">
        <v>255</v>
      </c>
      <c r="E112" s="137">
        <v>0.8</v>
      </c>
      <c r="F112" s="136" t="s">
        <v>419</v>
      </c>
      <c r="G112" s="136" t="s">
        <v>420</v>
      </c>
      <c r="H112" s="138">
        <v>122.399</v>
      </c>
      <c r="I112" s="138">
        <v>122.399</v>
      </c>
      <c r="J112" s="139">
        <v>0.97262232534579529</v>
      </c>
      <c r="K112" s="153"/>
      <c r="L112" s="140" t="s">
        <v>238</v>
      </c>
      <c r="M112" s="136" t="s">
        <v>421</v>
      </c>
      <c r="N112" s="141">
        <v>47.80608310655758</v>
      </c>
    </row>
    <row r="113" spans="1:14" s="187" customFormat="1" ht="25.5" x14ac:dyDescent="0.25">
      <c r="A113" s="116" t="s">
        <v>238</v>
      </c>
      <c r="B113" s="108" t="s">
        <v>435</v>
      </c>
      <c r="C113" s="152"/>
      <c r="D113" s="136" t="s">
        <v>3</v>
      </c>
      <c r="E113" s="137" t="s">
        <v>238</v>
      </c>
      <c r="F113" s="136" t="s">
        <v>419</v>
      </c>
      <c r="G113" s="136" t="s">
        <v>436</v>
      </c>
      <c r="H113" s="138">
        <v>226.107</v>
      </c>
      <c r="I113" s="138">
        <v>226.107</v>
      </c>
      <c r="J113" s="139">
        <v>0.96461852131955228</v>
      </c>
      <c r="K113" s="153"/>
      <c r="L113" s="140">
        <v>59.648000000000003</v>
      </c>
      <c r="M113" s="142" t="s">
        <v>437</v>
      </c>
      <c r="N113" s="141">
        <v>16.693427904652303</v>
      </c>
    </row>
    <row r="114" spans="1:14" s="187" customFormat="1" x14ac:dyDescent="0.25">
      <c r="A114" s="116" t="s">
        <v>238</v>
      </c>
      <c r="B114" s="108" t="s">
        <v>438</v>
      </c>
      <c r="C114" s="152"/>
      <c r="D114" s="136" t="s">
        <v>3</v>
      </c>
      <c r="E114" s="137" t="s">
        <v>238</v>
      </c>
      <c r="F114" s="136" t="s">
        <v>419</v>
      </c>
      <c r="G114" s="136" t="s">
        <v>420</v>
      </c>
      <c r="H114" s="138">
        <v>42.758000000000003</v>
      </c>
      <c r="I114" s="138">
        <v>42.758000000000003</v>
      </c>
      <c r="J114" s="139">
        <v>0.95937602320033677</v>
      </c>
      <c r="K114" s="153"/>
      <c r="L114" s="140">
        <v>11.731</v>
      </c>
      <c r="M114" s="136" t="s">
        <v>439</v>
      </c>
      <c r="N114" s="141">
        <v>58.23300358353039</v>
      </c>
    </row>
    <row r="115" spans="1:14" s="187" customFormat="1" x14ac:dyDescent="0.25">
      <c r="A115" s="116" t="s">
        <v>315</v>
      </c>
      <c r="B115" s="108" t="s">
        <v>440</v>
      </c>
      <c r="C115" s="152"/>
      <c r="D115" s="136" t="s">
        <v>3</v>
      </c>
      <c r="E115" s="137" t="s">
        <v>238</v>
      </c>
      <c r="F115" s="136" t="s">
        <v>419</v>
      </c>
      <c r="G115" s="136" t="s">
        <v>420</v>
      </c>
      <c r="H115" s="138">
        <v>70.576999999999998</v>
      </c>
      <c r="I115" s="138">
        <v>70.576999999999998</v>
      </c>
      <c r="J115" s="139">
        <v>0.97449594060387945</v>
      </c>
      <c r="K115" s="153"/>
      <c r="L115" s="140">
        <v>76.367999999999995</v>
      </c>
      <c r="M115" s="136" t="s">
        <v>441</v>
      </c>
      <c r="N115" s="141">
        <v>57.760725857847248</v>
      </c>
    </row>
    <row r="116" spans="1:14" s="187" customFormat="1" x14ac:dyDescent="0.25">
      <c r="A116" s="116" t="s">
        <v>238</v>
      </c>
      <c r="B116" s="108" t="s">
        <v>442</v>
      </c>
      <c r="C116" s="152"/>
      <c r="D116" s="136" t="s">
        <v>3</v>
      </c>
      <c r="E116" s="137" t="s">
        <v>238</v>
      </c>
      <c r="F116" s="136" t="s">
        <v>419</v>
      </c>
      <c r="G116" s="136" t="s">
        <v>420</v>
      </c>
      <c r="H116" s="138">
        <v>172.69499999999999</v>
      </c>
      <c r="I116" s="138">
        <v>172.69499999999999</v>
      </c>
      <c r="J116" s="139">
        <v>0.8805292567821883</v>
      </c>
      <c r="K116" s="153"/>
      <c r="L116" s="140">
        <v>59.015000000000001</v>
      </c>
      <c r="M116" s="136" t="s">
        <v>443</v>
      </c>
      <c r="N116" s="141">
        <v>22.647607110210899</v>
      </c>
    </row>
    <row r="117" spans="1:14" s="187" customFormat="1" ht="25.5" x14ac:dyDescent="0.25">
      <c r="A117" s="116" t="s">
        <v>238</v>
      </c>
      <c r="B117" s="108" t="s">
        <v>444</v>
      </c>
      <c r="C117" s="152"/>
      <c r="D117" s="136" t="s">
        <v>264</v>
      </c>
      <c r="E117" s="137">
        <v>0.4</v>
      </c>
      <c r="F117" s="136" t="s">
        <v>419</v>
      </c>
      <c r="G117" s="136" t="s">
        <v>436</v>
      </c>
      <c r="H117" s="138">
        <v>194.88</v>
      </c>
      <c r="I117" s="138">
        <v>77.951999999999998</v>
      </c>
      <c r="J117" s="139">
        <v>1</v>
      </c>
      <c r="K117" s="153"/>
      <c r="L117" s="140">
        <v>10.15</v>
      </c>
      <c r="M117" s="142" t="s">
        <v>445</v>
      </c>
      <c r="N117" s="141">
        <v>33.000512315270939</v>
      </c>
    </row>
    <row r="118" spans="1:14" s="187" customFormat="1" x14ac:dyDescent="0.25">
      <c r="A118" s="116" t="s">
        <v>238</v>
      </c>
      <c r="B118" s="108" t="s">
        <v>446</v>
      </c>
      <c r="C118" s="152"/>
      <c r="D118" s="136" t="s">
        <v>3</v>
      </c>
      <c r="E118" s="137" t="s">
        <v>238</v>
      </c>
      <c r="F118" s="136" t="s">
        <v>419</v>
      </c>
      <c r="G118" s="136" t="s">
        <v>420</v>
      </c>
      <c r="H118" s="138">
        <v>47.557000000000002</v>
      </c>
      <c r="I118" s="138">
        <v>47.557000000000002</v>
      </c>
      <c r="J118" s="139">
        <v>0.91338814475261265</v>
      </c>
      <c r="K118" s="153"/>
      <c r="L118" s="140" t="s">
        <v>238</v>
      </c>
      <c r="M118" s="142" t="s">
        <v>441</v>
      </c>
      <c r="N118" s="141">
        <v>54.051701275380999</v>
      </c>
    </row>
    <row r="119" spans="1:14" s="187" customFormat="1" x14ac:dyDescent="0.25">
      <c r="A119" s="116" t="s">
        <v>238</v>
      </c>
      <c r="B119" s="108" t="s">
        <v>447</v>
      </c>
      <c r="C119" s="152"/>
      <c r="D119" s="136" t="s">
        <v>3</v>
      </c>
      <c r="E119" s="137" t="s">
        <v>238</v>
      </c>
      <c r="F119" s="136" t="s">
        <v>419</v>
      </c>
      <c r="G119" s="136" t="s">
        <v>420</v>
      </c>
      <c r="H119" s="138">
        <v>14.956</v>
      </c>
      <c r="I119" s="138">
        <v>14.956</v>
      </c>
      <c r="J119" s="139">
        <v>0.92177052687884464</v>
      </c>
      <c r="K119" s="153"/>
      <c r="L119" s="140" t="s">
        <v>238</v>
      </c>
      <c r="M119" s="142" t="s">
        <v>421</v>
      </c>
      <c r="N119" s="141">
        <v>60.188443348324377</v>
      </c>
    </row>
    <row r="120" spans="1:14" s="187" customFormat="1" ht="25.5" x14ac:dyDescent="0.25">
      <c r="A120" s="116" t="s">
        <v>238</v>
      </c>
      <c r="B120" s="108" t="s">
        <v>448</v>
      </c>
      <c r="C120" s="152"/>
      <c r="D120" s="136" t="s">
        <v>3</v>
      </c>
      <c r="E120" s="137" t="s">
        <v>238</v>
      </c>
      <c r="F120" s="136" t="s">
        <v>419</v>
      </c>
      <c r="G120" s="136" t="s">
        <v>420</v>
      </c>
      <c r="H120" s="138">
        <v>123.901</v>
      </c>
      <c r="I120" s="138">
        <v>123.901</v>
      </c>
      <c r="J120" s="139">
        <v>0.8905577840372555</v>
      </c>
      <c r="K120" s="153"/>
      <c r="L120" s="140">
        <v>11.85</v>
      </c>
      <c r="M120" s="142" t="s">
        <v>1206</v>
      </c>
      <c r="N120" s="141">
        <v>27.716352398473823</v>
      </c>
    </row>
    <row r="121" spans="1:14" s="187" customFormat="1" ht="25.5" x14ac:dyDescent="0.25">
      <c r="A121" s="116" t="s">
        <v>238</v>
      </c>
      <c r="B121" s="108" t="s">
        <v>449</v>
      </c>
      <c r="C121" s="152"/>
      <c r="D121" s="136" t="s">
        <v>3</v>
      </c>
      <c r="E121" s="137" t="s">
        <v>238</v>
      </c>
      <c r="F121" s="136" t="s">
        <v>419</v>
      </c>
      <c r="G121" s="136" t="s">
        <v>420</v>
      </c>
      <c r="H121" s="138">
        <v>193.65700000000001</v>
      </c>
      <c r="I121" s="138">
        <v>193.65700000000001</v>
      </c>
      <c r="J121" s="139">
        <v>0.98863970835033077</v>
      </c>
      <c r="K121" s="153"/>
      <c r="L121" s="140" t="s">
        <v>238</v>
      </c>
      <c r="M121" s="142" t="s">
        <v>1067</v>
      </c>
      <c r="N121" s="141">
        <v>12.029198201162664</v>
      </c>
    </row>
    <row r="122" spans="1:14" s="187" customFormat="1" x14ac:dyDescent="0.25">
      <c r="A122" s="116" t="s">
        <v>238</v>
      </c>
      <c r="B122" s="108" t="s">
        <v>450</v>
      </c>
      <c r="C122" s="152"/>
      <c r="D122" s="136" t="s">
        <v>3</v>
      </c>
      <c r="E122" s="137" t="s">
        <v>238</v>
      </c>
      <c r="F122" s="136" t="s">
        <v>419</v>
      </c>
      <c r="G122" s="136" t="s">
        <v>420</v>
      </c>
      <c r="H122" s="138">
        <v>153.50700000000001</v>
      </c>
      <c r="I122" s="138">
        <v>153.50700000000001</v>
      </c>
      <c r="J122" s="139">
        <v>1</v>
      </c>
      <c r="K122" s="153"/>
      <c r="L122" s="140" t="s">
        <v>238</v>
      </c>
      <c r="M122" s="136" t="s">
        <v>1271</v>
      </c>
      <c r="N122" s="141">
        <v>20.691772195659688</v>
      </c>
    </row>
    <row r="123" spans="1:14" s="187" customFormat="1" x14ac:dyDescent="0.25">
      <c r="A123" s="116" t="s">
        <v>238</v>
      </c>
      <c r="B123" s="108" t="s">
        <v>451</v>
      </c>
      <c r="C123" s="152"/>
      <c r="D123" s="136" t="s">
        <v>255</v>
      </c>
      <c r="E123" s="137">
        <v>0.8</v>
      </c>
      <c r="F123" s="136" t="s">
        <v>419</v>
      </c>
      <c r="G123" s="136" t="s">
        <v>420</v>
      </c>
      <c r="H123" s="138">
        <v>95.290999999999997</v>
      </c>
      <c r="I123" s="138">
        <v>95.290999999999997</v>
      </c>
      <c r="J123" s="139">
        <v>0.9842692384380477</v>
      </c>
      <c r="K123" s="153"/>
      <c r="L123" s="140" t="s">
        <v>238</v>
      </c>
      <c r="M123" s="136" t="s">
        <v>1207</v>
      </c>
      <c r="N123" s="141">
        <v>40.397025608709349</v>
      </c>
    </row>
    <row r="124" spans="1:14" s="187" customFormat="1" x14ac:dyDescent="0.25">
      <c r="A124" s="116" t="s">
        <v>238</v>
      </c>
      <c r="B124" s="108" t="s">
        <v>452</v>
      </c>
      <c r="C124" s="152"/>
      <c r="D124" s="136" t="s">
        <v>3</v>
      </c>
      <c r="E124" s="137" t="s">
        <v>238</v>
      </c>
      <c r="F124" s="136" t="s">
        <v>419</v>
      </c>
      <c r="G124" s="136" t="s">
        <v>420</v>
      </c>
      <c r="H124" s="138">
        <v>61.652999999999999</v>
      </c>
      <c r="I124" s="138">
        <v>61.652999999999999</v>
      </c>
      <c r="J124" s="139">
        <v>1</v>
      </c>
      <c r="K124" s="153"/>
      <c r="L124" s="140" t="s">
        <v>238</v>
      </c>
      <c r="M124" s="136" t="s">
        <v>453</v>
      </c>
      <c r="N124" s="141">
        <v>25.279647705707752</v>
      </c>
    </row>
    <row r="125" spans="1:14" s="187" customFormat="1" x14ac:dyDescent="0.25">
      <c r="A125" s="116" t="s">
        <v>238</v>
      </c>
      <c r="B125" s="108" t="s">
        <v>454</v>
      </c>
      <c r="C125" s="152"/>
      <c r="D125" s="136" t="s">
        <v>3</v>
      </c>
      <c r="E125" s="137" t="s">
        <v>238</v>
      </c>
      <c r="F125" s="136" t="s">
        <v>419</v>
      </c>
      <c r="G125" s="136" t="s">
        <v>420</v>
      </c>
      <c r="H125" s="138">
        <v>9.7439999999999998</v>
      </c>
      <c r="I125" s="138">
        <v>9.7439999999999998</v>
      </c>
      <c r="J125" s="139">
        <v>1</v>
      </c>
      <c r="K125" s="153"/>
      <c r="L125" s="140" t="s">
        <v>238</v>
      </c>
      <c r="M125" s="136" t="s">
        <v>421</v>
      </c>
      <c r="N125" s="141">
        <v>93.920098522167493</v>
      </c>
    </row>
    <row r="126" spans="1:14" s="187" customFormat="1" x14ac:dyDescent="0.25">
      <c r="A126" s="116" t="s">
        <v>238</v>
      </c>
      <c r="B126" s="108" t="s">
        <v>455</v>
      </c>
      <c r="C126" s="152"/>
      <c r="D126" s="136" t="s">
        <v>255</v>
      </c>
      <c r="E126" s="137">
        <v>1</v>
      </c>
      <c r="F126" s="136" t="s">
        <v>419</v>
      </c>
      <c r="G126" s="136" t="s">
        <v>420</v>
      </c>
      <c r="H126" s="138">
        <v>92.641000000000005</v>
      </c>
      <c r="I126" s="138">
        <v>92.641000000000005</v>
      </c>
      <c r="J126" s="139">
        <v>1</v>
      </c>
      <c r="K126" s="153"/>
      <c r="L126" s="140">
        <v>13</v>
      </c>
      <c r="M126" s="136" t="s">
        <v>1084</v>
      </c>
      <c r="N126" s="141">
        <v>51.735813300806335</v>
      </c>
    </row>
    <row r="127" spans="1:14" s="187" customFormat="1" x14ac:dyDescent="0.25">
      <c r="A127" s="116" t="s">
        <v>238</v>
      </c>
      <c r="B127" s="108" t="s">
        <v>456</v>
      </c>
      <c r="C127" s="152"/>
      <c r="D127" s="136" t="s">
        <v>3</v>
      </c>
      <c r="E127" s="137" t="s">
        <v>238</v>
      </c>
      <c r="F127" s="136" t="s">
        <v>419</v>
      </c>
      <c r="G127" s="136" t="s">
        <v>420</v>
      </c>
      <c r="H127" s="138">
        <v>5.6029999999999998</v>
      </c>
      <c r="I127" s="138">
        <v>5.6029999999999998</v>
      </c>
      <c r="J127" s="139">
        <v>1</v>
      </c>
      <c r="K127" s="153"/>
      <c r="L127" s="140" t="s">
        <v>238</v>
      </c>
      <c r="M127" s="136" t="s">
        <v>421</v>
      </c>
      <c r="N127" s="141">
        <v>77.89169164882226</v>
      </c>
    </row>
    <row r="128" spans="1:14" s="187" customFormat="1" x14ac:dyDescent="0.25">
      <c r="A128" s="116" t="s">
        <v>238</v>
      </c>
      <c r="B128" s="108" t="s">
        <v>457</v>
      </c>
      <c r="C128" s="152"/>
      <c r="D128" s="136" t="s">
        <v>3</v>
      </c>
      <c r="E128" s="137" t="s">
        <v>238</v>
      </c>
      <c r="F128" s="136" t="s">
        <v>419</v>
      </c>
      <c r="G128" s="136" t="s">
        <v>420</v>
      </c>
      <c r="H128" s="138">
        <v>60.25</v>
      </c>
      <c r="I128" s="138">
        <v>60.25</v>
      </c>
      <c r="J128" s="139">
        <v>0.81993360995850617</v>
      </c>
      <c r="K128" s="153"/>
      <c r="L128" s="140" t="s">
        <v>238</v>
      </c>
      <c r="M128" s="136" t="s">
        <v>421</v>
      </c>
      <c r="N128" s="141">
        <v>28.69819396368495</v>
      </c>
    </row>
    <row r="129" spans="1:14" s="187" customFormat="1" x14ac:dyDescent="0.25">
      <c r="A129" s="116" t="s">
        <v>238</v>
      </c>
      <c r="B129" s="108" t="s">
        <v>458</v>
      </c>
      <c r="C129" s="152"/>
      <c r="D129" s="136" t="s">
        <v>3</v>
      </c>
      <c r="E129" s="137" t="s">
        <v>238</v>
      </c>
      <c r="F129" s="136" t="s">
        <v>419</v>
      </c>
      <c r="G129" s="136" t="s">
        <v>459</v>
      </c>
      <c r="H129" s="138">
        <v>235.244</v>
      </c>
      <c r="I129" s="138">
        <v>235.244</v>
      </c>
      <c r="J129" s="139">
        <v>0.93268266140687972</v>
      </c>
      <c r="K129" s="153"/>
      <c r="L129" s="140" t="s">
        <v>238</v>
      </c>
      <c r="M129" s="136" t="s">
        <v>1272</v>
      </c>
      <c r="N129" s="141">
        <v>10.533238897396631</v>
      </c>
    </row>
    <row r="130" spans="1:14" s="187" customFormat="1" x14ac:dyDescent="0.25">
      <c r="A130" s="116" t="s">
        <v>238</v>
      </c>
      <c r="B130" s="108" t="s">
        <v>460</v>
      </c>
      <c r="C130" s="152"/>
      <c r="D130" s="136" t="s">
        <v>3</v>
      </c>
      <c r="E130" s="137" t="s">
        <v>238</v>
      </c>
      <c r="F130" s="136" t="s">
        <v>419</v>
      </c>
      <c r="G130" s="136" t="s">
        <v>420</v>
      </c>
      <c r="H130" s="138">
        <v>73.995999999999995</v>
      </c>
      <c r="I130" s="138">
        <v>73.995999999999995</v>
      </c>
      <c r="J130" s="139">
        <v>1</v>
      </c>
      <c r="K130" s="153"/>
      <c r="L130" s="140">
        <v>31</v>
      </c>
      <c r="M130" s="136" t="s">
        <v>461</v>
      </c>
      <c r="N130" s="141">
        <v>42.022090923833723</v>
      </c>
    </row>
    <row r="131" spans="1:14" s="187" customFormat="1" x14ac:dyDescent="0.25">
      <c r="A131" s="116" t="s">
        <v>238</v>
      </c>
      <c r="B131" s="108" t="s">
        <v>462</v>
      </c>
      <c r="C131" s="152"/>
      <c r="D131" s="136" t="s">
        <v>255</v>
      </c>
      <c r="E131" s="137">
        <v>1</v>
      </c>
      <c r="F131" s="136" t="s">
        <v>419</v>
      </c>
      <c r="G131" s="136" t="s">
        <v>420</v>
      </c>
      <c r="H131" s="138">
        <v>8</v>
      </c>
      <c r="I131" s="138">
        <v>8</v>
      </c>
      <c r="J131" s="139">
        <v>1</v>
      </c>
      <c r="K131" s="153"/>
      <c r="L131" s="140" t="s">
        <v>238</v>
      </c>
      <c r="M131" s="136" t="s">
        <v>421</v>
      </c>
      <c r="N131" s="141">
        <v>45</v>
      </c>
    </row>
    <row r="132" spans="1:14" s="187" customFormat="1" x14ac:dyDescent="0.25">
      <c r="A132" s="116" t="s">
        <v>238</v>
      </c>
      <c r="B132" s="108" t="s">
        <v>1112</v>
      </c>
      <c r="C132" s="152"/>
      <c r="D132" s="136" t="s">
        <v>3</v>
      </c>
      <c r="E132" s="137" t="s">
        <v>238</v>
      </c>
      <c r="F132" s="136" t="s">
        <v>419</v>
      </c>
      <c r="G132" s="136" t="s">
        <v>420</v>
      </c>
      <c r="H132" s="138">
        <v>95.757999999999996</v>
      </c>
      <c r="I132" s="138">
        <v>95.757999999999996</v>
      </c>
      <c r="J132" s="139">
        <v>0.98817853338624451</v>
      </c>
      <c r="K132" s="153"/>
      <c r="L132" s="140">
        <v>42</v>
      </c>
      <c r="M132" s="136" t="s">
        <v>463</v>
      </c>
      <c r="N132" s="141">
        <v>43.075579544734005</v>
      </c>
    </row>
    <row r="133" spans="1:14" s="187" customFormat="1" x14ac:dyDescent="0.25">
      <c r="A133" s="116" t="s">
        <v>238</v>
      </c>
      <c r="B133" s="108" t="s">
        <v>464</v>
      </c>
      <c r="C133" s="152"/>
      <c r="D133" s="136" t="s">
        <v>3</v>
      </c>
      <c r="E133" s="137" t="s">
        <v>238</v>
      </c>
      <c r="F133" s="136" t="s">
        <v>419</v>
      </c>
      <c r="G133" s="136" t="s">
        <v>428</v>
      </c>
      <c r="H133" s="138">
        <v>84.03</v>
      </c>
      <c r="I133" s="138">
        <v>84.03</v>
      </c>
      <c r="J133" s="139">
        <v>1</v>
      </c>
      <c r="K133" s="153"/>
      <c r="L133" s="140">
        <v>12</v>
      </c>
      <c r="M133" s="136" t="s">
        <v>465</v>
      </c>
      <c r="N133" s="141">
        <v>25.646570510531951</v>
      </c>
    </row>
    <row r="134" spans="1:14" s="187" customFormat="1" x14ac:dyDescent="0.25">
      <c r="A134" s="116" t="s">
        <v>238</v>
      </c>
      <c r="B134" s="108" t="s">
        <v>466</v>
      </c>
      <c r="C134" s="152"/>
      <c r="D134" s="136" t="s">
        <v>3</v>
      </c>
      <c r="E134" s="137" t="s">
        <v>238</v>
      </c>
      <c r="F134" s="136" t="s">
        <v>419</v>
      </c>
      <c r="G134" s="136" t="s">
        <v>420</v>
      </c>
      <c r="H134" s="138">
        <v>19.704000000000001</v>
      </c>
      <c r="I134" s="138">
        <v>19.704000000000001</v>
      </c>
      <c r="J134" s="139">
        <v>1</v>
      </c>
      <c r="K134" s="153"/>
      <c r="L134" s="140">
        <v>11.051</v>
      </c>
      <c r="M134" s="136" t="s">
        <v>439</v>
      </c>
      <c r="N134" s="141">
        <v>60.803507917174173</v>
      </c>
    </row>
    <row r="135" spans="1:14" s="187" customFormat="1" ht="25.5" x14ac:dyDescent="0.25">
      <c r="A135" s="116" t="s">
        <v>238</v>
      </c>
      <c r="B135" s="108" t="s">
        <v>467</v>
      </c>
      <c r="C135" s="152"/>
      <c r="D135" s="136" t="s">
        <v>3</v>
      </c>
      <c r="E135" s="137" t="s">
        <v>238</v>
      </c>
      <c r="F135" s="136" t="s">
        <v>419</v>
      </c>
      <c r="G135" s="136" t="s">
        <v>420</v>
      </c>
      <c r="H135" s="138">
        <v>358.798</v>
      </c>
      <c r="I135" s="138">
        <v>358.798</v>
      </c>
      <c r="J135" s="139">
        <v>0.97008065819764877</v>
      </c>
      <c r="K135" s="153"/>
      <c r="L135" s="140">
        <v>72</v>
      </c>
      <c r="M135" s="142" t="s">
        <v>1113</v>
      </c>
      <c r="N135" s="141">
        <v>31.176165349376408</v>
      </c>
    </row>
    <row r="136" spans="1:14" s="187" customFormat="1" x14ac:dyDescent="0.25">
      <c r="A136" s="116" t="s">
        <v>238</v>
      </c>
      <c r="B136" s="108" t="s">
        <v>468</v>
      </c>
      <c r="C136" s="152"/>
      <c r="D136" s="136" t="s">
        <v>3</v>
      </c>
      <c r="E136" s="137" t="s">
        <v>238</v>
      </c>
      <c r="F136" s="136" t="s">
        <v>419</v>
      </c>
      <c r="G136" s="136" t="s">
        <v>420</v>
      </c>
      <c r="H136" s="138">
        <v>188.57599999999999</v>
      </c>
      <c r="I136" s="138">
        <v>188.57599999999999</v>
      </c>
      <c r="J136" s="139">
        <v>0.98431401662989992</v>
      </c>
      <c r="K136" s="153"/>
      <c r="L136" s="140">
        <v>68</v>
      </c>
      <c r="M136" s="136" t="s">
        <v>469</v>
      </c>
      <c r="N136" s="141">
        <v>20.177439507450895</v>
      </c>
    </row>
    <row r="137" spans="1:14" s="187" customFormat="1" x14ac:dyDescent="0.25">
      <c r="A137" s="116" t="s">
        <v>238</v>
      </c>
      <c r="B137" s="108" t="s">
        <v>470</v>
      </c>
      <c r="C137" s="152"/>
      <c r="D137" s="136" t="s">
        <v>3</v>
      </c>
      <c r="E137" s="137" t="s">
        <v>238</v>
      </c>
      <c r="F137" s="136" t="s">
        <v>419</v>
      </c>
      <c r="G137" s="136" t="s">
        <v>428</v>
      </c>
      <c r="H137" s="138">
        <v>156.12799999999999</v>
      </c>
      <c r="I137" s="138">
        <v>156.12799999999999</v>
      </c>
      <c r="J137" s="139">
        <v>0.91353248616519778</v>
      </c>
      <c r="K137" s="153"/>
      <c r="L137" s="140">
        <v>60.113</v>
      </c>
      <c r="M137" s="136" t="s">
        <v>471</v>
      </c>
      <c r="N137" s="141">
        <v>24.498995148217737</v>
      </c>
    </row>
    <row r="138" spans="1:14" s="187" customFormat="1" x14ac:dyDescent="0.25">
      <c r="A138" s="116" t="s">
        <v>238</v>
      </c>
      <c r="B138" s="108" t="s">
        <v>472</v>
      </c>
      <c r="C138" s="152"/>
      <c r="D138" s="136" t="s">
        <v>3</v>
      </c>
      <c r="E138" s="137" t="s">
        <v>238</v>
      </c>
      <c r="F138" s="136" t="s">
        <v>419</v>
      </c>
      <c r="G138" s="136" t="s">
        <v>420</v>
      </c>
      <c r="H138" s="138">
        <v>39.454000000000001</v>
      </c>
      <c r="I138" s="138">
        <v>39.454000000000001</v>
      </c>
      <c r="J138" s="139">
        <v>0.96580828306382116</v>
      </c>
      <c r="K138" s="153"/>
      <c r="L138" s="140">
        <v>18</v>
      </c>
      <c r="M138" s="136" t="s">
        <v>473</v>
      </c>
      <c r="N138" s="141">
        <v>37.517187844433948</v>
      </c>
    </row>
    <row r="139" spans="1:14" s="187" customFormat="1" x14ac:dyDescent="0.25">
      <c r="A139" s="116" t="s">
        <v>238</v>
      </c>
      <c r="B139" s="108" t="s">
        <v>474</v>
      </c>
      <c r="C139" s="152"/>
      <c r="D139" s="136" t="s">
        <v>3</v>
      </c>
      <c r="E139" s="137" t="s">
        <v>238</v>
      </c>
      <c r="F139" s="136" t="s">
        <v>419</v>
      </c>
      <c r="G139" s="136" t="s">
        <v>459</v>
      </c>
      <c r="H139" s="138">
        <v>71.986999999999995</v>
      </c>
      <c r="I139" s="138">
        <v>71.986999999999995</v>
      </c>
      <c r="J139" s="139">
        <v>0.93293233500493145</v>
      </c>
      <c r="K139" s="153"/>
      <c r="L139" s="140" t="s">
        <v>238</v>
      </c>
      <c r="M139" s="136" t="s">
        <v>1068</v>
      </c>
      <c r="N139" s="141">
        <v>12.737250649699794</v>
      </c>
    </row>
    <row r="140" spans="1:14" s="186" customFormat="1" ht="25.5" x14ac:dyDescent="0.25">
      <c r="A140" s="116" t="s">
        <v>238</v>
      </c>
      <c r="B140" s="108" t="s">
        <v>475</v>
      </c>
      <c r="C140" s="152"/>
      <c r="D140" s="136" t="s">
        <v>3</v>
      </c>
      <c r="E140" s="137" t="s">
        <v>238</v>
      </c>
      <c r="F140" s="136" t="s">
        <v>419</v>
      </c>
      <c r="G140" s="136" t="s">
        <v>420</v>
      </c>
      <c r="H140" s="138">
        <v>278.48500000000001</v>
      </c>
      <c r="I140" s="138">
        <v>278.48500000000001</v>
      </c>
      <c r="J140" s="139">
        <v>0.98919151839416841</v>
      </c>
      <c r="K140" s="153"/>
      <c r="L140" s="140">
        <v>60</v>
      </c>
      <c r="M140" s="142" t="s">
        <v>476</v>
      </c>
      <c r="N140" s="141">
        <v>19.729412251565478</v>
      </c>
    </row>
    <row r="141" spans="1:14" s="186" customFormat="1" x14ac:dyDescent="0.25">
      <c r="A141" s="116" t="s">
        <v>238</v>
      </c>
      <c r="B141" s="108" t="s">
        <v>1114</v>
      </c>
      <c r="C141" s="108"/>
      <c r="D141" s="136" t="s">
        <v>3</v>
      </c>
      <c r="E141" s="137" t="s">
        <v>238</v>
      </c>
      <c r="F141" s="136" t="s">
        <v>419</v>
      </c>
      <c r="G141" s="136" t="s">
        <v>420</v>
      </c>
      <c r="H141" s="138">
        <v>146.34399999999999</v>
      </c>
      <c r="I141" s="138">
        <v>146.34399999999999</v>
      </c>
      <c r="J141" s="139">
        <v>1</v>
      </c>
      <c r="K141" s="139"/>
      <c r="L141" s="140" t="s">
        <v>238</v>
      </c>
      <c r="M141" s="136" t="s">
        <v>477</v>
      </c>
      <c r="N141" s="141">
        <v>23.65541491280818</v>
      </c>
    </row>
    <row r="142" spans="1:14" s="187" customFormat="1" x14ac:dyDescent="0.25">
      <c r="A142" s="116" t="s">
        <v>315</v>
      </c>
      <c r="B142" s="108" t="s">
        <v>235</v>
      </c>
      <c r="C142" s="108"/>
      <c r="D142" s="136" t="s">
        <v>3</v>
      </c>
      <c r="E142" s="137" t="s">
        <v>238</v>
      </c>
      <c r="F142" s="136" t="s">
        <v>419</v>
      </c>
      <c r="G142" s="136" t="s">
        <v>428</v>
      </c>
      <c r="H142" s="138">
        <v>155.626</v>
      </c>
      <c r="I142" s="138">
        <v>155.626</v>
      </c>
      <c r="J142" s="139">
        <v>0.96974798555511288</v>
      </c>
      <c r="K142" s="139"/>
      <c r="L142" s="140">
        <v>40</v>
      </c>
      <c r="M142" s="136" t="s">
        <v>1069</v>
      </c>
      <c r="N142" s="141">
        <v>31.648548483282315</v>
      </c>
    </row>
    <row r="143" spans="1:14" s="187" customFormat="1" x14ac:dyDescent="0.25">
      <c r="A143" s="116" t="s">
        <v>238</v>
      </c>
      <c r="B143" s="108" t="s">
        <v>478</v>
      </c>
      <c r="C143" s="152"/>
      <c r="D143" s="136" t="s">
        <v>3</v>
      </c>
      <c r="E143" s="137" t="s">
        <v>238</v>
      </c>
      <c r="F143" s="136" t="s">
        <v>419</v>
      </c>
      <c r="G143" s="136" t="s">
        <v>459</v>
      </c>
      <c r="H143" s="138">
        <v>79.537000000000006</v>
      </c>
      <c r="I143" s="138">
        <v>79.537000000000006</v>
      </c>
      <c r="J143" s="139">
        <v>1</v>
      </c>
      <c r="K143" s="153"/>
      <c r="L143" s="140">
        <v>55</v>
      </c>
      <c r="M143" s="136" t="s">
        <v>479</v>
      </c>
      <c r="N143" s="141">
        <v>12.93575015401637</v>
      </c>
    </row>
    <row r="144" spans="1:14" s="186" customFormat="1" x14ac:dyDescent="0.25">
      <c r="A144" s="116" t="s">
        <v>238</v>
      </c>
      <c r="B144" s="108" t="s">
        <v>1115</v>
      </c>
      <c r="C144" s="152"/>
      <c r="D144" s="136" t="s">
        <v>3</v>
      </c>
      <c r="E144" s="137" t="s">
        <v>238</v>
      </c>
      <c r="F144" s="136" t="s">
        <v>419</v>
      </c>
      <c r="G144" s="136" t="s">
        <v>420</v>
      </c>
      <c r="H144" s="138">
        <v>39.654000000000003</v>
      </c>
      <c r="I144" s="138">
        <v>39.654000000000003</v>
      </c>
      <c r="J144" s="139">
        <v>0.51303777676905227</v>
      </c>
      <c r="K144" s="153"/>
      <c r="L144" s="140" t="s">
        <v>238</v>
      </c>
      <c r="M144" s="136" t="s">
        <v>425</v>
      </c>
      <c r="N144" s="141">
        <v>27.480194651985848</v>
      </c>
    </row>
    <row r="145" spans="1:14" s="187" customFormat="1" x14ac:dyDescent="0.25">
      <c r="A145" s="116" t="s">
        <v>238</v>
      </c>
      <c r="B145" s="108" t="s">
        <v>480</v>
      </c>
      <c r="C145" s="108"/>
      <c r="D145" s="136" t="s">
        <v>3</v>
      </c>
      <c r="E145" s="137" t="s">
        <v>238</v>
      </c>
      <c r="F145" s="136" t="s">
        <v>419</v>
      </c>
      <c r="G145" s="136" t="s">
        <v>420</v>
      </c>
      <c r="H145" s="138">
        <v>95.025999999999996</v>
      </c>
      <c r="I145" s="138">
        <v>95.025999999999996</v>
      </c>
      <c r="J145" s="139">
        <v>1</v>
      </c>
      <c r="K145" s="139"/>
      <c r="L145" s="140">
        <v>22.052</v>
      </c>
      <c r="M145" s="136" t="s">
        <v>481</v>
      </c>
      <c r="N145" s="141">
        <v>46.192696315801221</v>
      </c>
    </row>
    <row r="146" spans="1:14" s="186" customFormat="1" ht="12.75" x14ac:dyDescent="0.25">
      <c r="A146" s="144"/>
      <c r="B146" s="144"/>
      <c r="C146" s="144"/>
      <c r="D146" s="145"/>
      <c r="E146" s="146"/>
      <c r="F146" s="145" t="s">
        <v>419</v>
      </c>
      <c r="G146" s="145"/>
      <c r="H146" s="147">
        <v>4070.7700000000009</v>
      </c>
      <c r="I146" s="147">
        <v>3953.842000000001</v>
      </c>
      <c r="J146" s="148">
        <v>0.95843865283438223</v>
      </c>
      <c r="K146" s="148">
        <v>0.95843865283438223</v>
      </c>
      <c r="L146" s="149">
        <v>765.97799999999995</v>
      </c>
      <c r="M146" s="145"/>
      <c r="N146" s="150">
        <v>28.073080260462426</v>
      </c>
    </row>
    <row r="147" spans="1:14" s="186" customFormat="1" x14ac:dyDescent="0.25">
      <c r="A147" s="116" t="s">
        <v>238</v>
      </c>
      <c r="B147" s="108" t="s">
        <v>482</v>
      </c>
      <c r="C147" s="108"/>
      <c r="D147" s="136" t="s">
        <v>3</v>
      </c>
      <c r="E147" s="137" t="s">
        <v>238</v>
      </c>
      <c r="F147" s="136" t="s">
        <v>483</v>
      </c>
      <c r="G147" s="136" t="s">
        <v>484</v>
      </c>
      <c r="H147" s="138">
        <v>22.812000000000001</v>
      </c>
      <c r="I147" s="138">
        <v>22.812000000000001</v>
      </c>
      <c r="J147" s="139">
        <v>1</v>
      </c>
      <c r="K147" s="139"/>
      <c r="L147" s="140">
        <v>11.833</v>
      </c>
      <c r="M147" s="136" t="s">
        <v>439</v>
      </c>
      <c r="N147" s="141">
        <v>40.548158863755916</v>
      </c>
    </row>
    <row r="148" spans="1:14" s="187" customFormat="1" x14ac:dyDescent="0.25">
      <c r="A148" s="116" t="s">
        <v>238</v>
      </c>
      <c r="B148" s="108" t="s">
        <v>485</v>
      </c>
      <c r="C148" s="108"/>
      <c r="D148" s="136" t="s">
        <v>264</v>
      </c>
      <c r="E148" s="137">
        <v>0.4</v>
      </c>
      <c r="F148" s="136" t="s">
        <v>483</v>
      </c>
      <c r="G148" s="136" t="s">
        <v>484</v>
      </c>
      <c r="H148" s="138">
        <v>16.895</v>
      </c>
      <c r="I148" s="138">
        <v>6.758</v>
      </c>
      <c r="J148" s="139">
        <v>1</v>
      </c>
      <c r="K148" s="139"/>
      <c r="L148" s="140" t="s">
        <v>238</v>
      </c>
      <c r="M148" s="136" t="s">
        <v>421</v>
      </c>
      <c r="N148" s="141">
        <v>100.24598283515833</v>
      </c>
    </row>
    <row r="149" spans="1:14" s="186" customFormat="1" ht="12.75" x14ac:dyDescent="0.25">
      <c r="A149" s="144"/>
      <c r="B149" s="144"/>
      <c r="C149" s="144"/>
      <c r="D149" s="145"/>
      <c r="E149" s="146"/>
      <c r="F149" s="145" t="s">
        <v>483</v>
      </c>
      <c r="G149" s="145"/>
      <c r="H149" s="147">
        <v>39.707000000000001</v>
      </c>
      <c r="I149" s="147">
        <v>29.57</v>
      </c>
      <c r="J149" s="148">
        <v>1</v>
      </c>
      <c r="K149" s="148">
        <v>1</v>
      </c>
      <c r="L149" s="149">
        <v>11.833</v>
      </c>
      <c r="M149" s="145"/>
      <c r="N149" s="150">
        <v>54.191645316198858</v>
      </c>
    </row>
    <row r="150" spans="1:14" s="186" customFormat="1" x14ac:dyDescent="0.25">
      <c r="A150" s="116" t="s">
        <v>238</v>
      </c>
      <c r="B150" s="108" t="s">
        <v>486</v>
      </c>
      <c r="C150" s="108"/>
      <c r="D150" s="136" t="s">
        <v>3</v>
      </c>
      <c r="E150" s="137" t="s">
        <v>238</v>
      </c>
      <c r="F150" s="136" t="s">
        <v>487</v>
      </c>
      <c r="G150" s="136" t="s">
        <v>488</v>
      </c>
      <c r="H150" s="138">
        <v>232.803</v>
      </c>
      <c r="I150" s="138">
        <v>232.803</v>
      </c>
      <c r="J150" s="139">
        <v>0.93326546479212036</v>
      </c>
      <c r="K150" s="139"/>
      <c r="L150" s="140">
        <v>49.069000000000003</v>
      </c>
      <c r="M150" s="142" t="s">
        <v>489</v>
      </c>
      <c r="N150" s="141">
        <v>18.721085852890685</v>
      </c>
    </row>
    <row r="151" spans="1:14" s="187" customFormat="1" x14ac:dyDescent="0.25">
      <c r="A151" s="116" t="s">
        <v>238</v>
      </c>
      <c r="B151" s="108" t="s">
        <v>490</v>
      </c>
      <c r="C151" s="108"/>
      <c r="D151" s="136" t="s">
        <v>264</v>
      </c>
      <c r="E151" s="137">
        <v>0.4</v>
      </c>
      <c r="F151" s="136" t="s">
        <v>487</v>
      </c>
      <c r="G151" s="136" t="s">
        <v>488</v>
      </c>
      <c r="H151" s="138">
        <v>64.231999999999999</v>
      </c>
      <c r="I151" s="138">
        <v>25.692800000000002</v>
      </c>
      <c r="J151" s="139">
        <v>0.94644413999252708</v>
      </c>
      <c r="K151" s="139"/>
      <c r="L151" s="140" t="s">
        <v>238</v>
      </c>
      <c r="M151" s="136" t="s">
        <v>1060</v>
      </c>
      <c r="N151" s="141">
        <v>28.62333137139494</v>
      </c>
    </row>
    <row r="152" spans="1:14" s="186" customFormat="1" ht="12.75" x14ac:dyDescent="0.25">
      <c r="A152" s="144"/>
      <c r="B152" s="144"/>
      <c r="C152" s="144"/>
      <c r="D152" s="145"/>
      <c r="E152" s="146"/>
      <c r="F152" s="145" t="s">
        <v>487</v>
      </c>
      <c r="G152" s="145"/>
      <c r="H152" s="147">
        <v>297.03499999999997</v>
      </c>
      <c r="I152" s="147">
        <v>258.49579999999997</v>
      </c>
      <c r="J152" s="148">
        <v>0.93457533932853076</v>
      </c>
      <c r="K152" s="148">
        <v>0.93457533932853076</v>
      </c>
      <c r="L152" s="149">
        <v>49.069000000000003</v>
      </c>
      <c r="M152" s="145"/>
      <c r="N152" s="150">
        <v>19.647583241619099</v>
      </c>
    </row>
    <row r="153" spans="1:14" s="186" customFormat="1" x14ac:dyDescent="0.25">
      <c r="A153" s="116" t="s">
        <v>238</v>
      </c>
      <c r="B153" s="108" t="s">
        <v>491</v>
      </c>
      <c r="C153" s="108"/>
      <c r="D153" s="136" t="s">
        <v>3</v>
      </c>
      <c r="E153" s="137" t="s">
        <v>238</v>
      </c>
      <c r="F153" s="136" t="s">
        <v>492</v>
      </c>
      <c r="G153" s="136" t="s">
        <v>493</v>
      </c>
      <c r="H153" s="138">
        <v>39.131</v>
      </c>
      <c r="I153" s="138">
        <v>39.131</v>
      </c>
      <c r="J153" s="139">
        <v>1</v>
      </c>
      <c r="K153" s="139"/>
      <c r="L153" s="140" t="s">
        <v>238</v>
      </c>
      <c r="M153" s="136" t="s">
        <v>421</v>
      </c>
      <c r="N153" s="141">
        <v>27.822517185862868</v>
      </c>
    </row>
    <row r="154" spans="1:14" s="186" customFormat="1" x14ac:dyDescent="0.25">
      <c r="A154" s="116" t="s">
        <v>238</v>
      </c>
      <c r="B154" s="108" t="s">
        <v>494</v>
      </c>
      <c r="C154" s="108"/>
      <c r="D154" s="136" t="s">
        <v>3</v>
      </c>
      <c r="E154" s="137" t="s">
        <v>238</v>
      </c>
      <c r="F154" s="136" t="s">
        <v>492</v>
      </c>
      <c r="G154" s="136" t="s">
        <v>495</v>
      </c>
      <c r="H154" s="138">
        <v>102.551</v>
      </c>
      <c r="I154" s="138">
        <v>102.551</v>
      </c>
      <c r="J154" s="139">
        <v>0.97651900030228866</v>
      </c>
      <c r="K154" s="139"/>
      <c r="L154" s="140">
        <v>48.555</v>
      </c>
      <c r="M154" s="136" t="s">
        <v>212</v>
      </c>
      <c r="N154" s="141">
        <v>27.160601539798094</v>
      </c>
    </row>
    <row r="155" spans="1:14" s="186" customFormat="1" x14ac:dyDescent="0.25">
      <c r="A155" s="116" t="s">
        <v>238</v>
      </c>
      <c r="B155" s="108" t="s">
        <v>496</v>
      </c>
      <c r="C155" s="108"/>
      <c r="D155" s="136" t="s">
        <v>3</v>
      </c>
      <c r="E155" s="137" t="s">
        <v>238</v>
      </c>
      <c r="F155" s="136" t="s">
        <v>492</v>
      </c>
      <c r="G155" s="136" t="s">
        <v>495</v>
      </c>
      <c r="H155" s="138">
        <v>109.687</v>
      </c>
      <c r="I155" s="138">
        <v>109.687</v>
      </c>
      <c r="J155" s="139">
        <v>1</v>
      </c>
      <c r="K155" s="139"/>
      <c r="L155" s="140" t="s">
        <v>238</v>
      </c>
      <c r="M155" s="136" t="s">
        <v>497</v>
      </c>
      <c r="N155" s="141">
        <v>20.110007566986063</v>
      </c>
    </row>
    <row r="156" spans="1:14" s="186" customFormat="1" x14ac:dyDescent="0.25">
      <c r="A156" s="116" t="s">
        <v>238</v>
      </c>
      <c r="B156" s="108" t="s">
        <v>225</v>
      </c>
      <c r="C156" s="107"/>
      <c r="D156" s="136" t="s">
        <v>3</v>
      </c>
      <c r="E156" s="137" t="s">
        <v>238</v>
      </c>
      <c r="F156" s="136" t="s">
        <v>492</v>
      </c>
      <c r="G156" s="136" t="s">
        <v>498</v>
      </c>
      <c r="H156" s="138">
        <v>142.19800000000001</v>
      </c>
      <c r="I156" s="138">
        <v>142.19800000000001</v>
      </c>
      <c r="J156" s="139">
        <v>1</v>
      </c>
      <c r="K156" s="139"/>
      <c r="L156" s="140">
        <v>45</v>
      </c>
      <c r="M156" s="142" t="s">
        <v>499</v>
      </c>
      <c r="N156" s="141">
        <v>61.078685213575433</v>
      </c>
    </row>
    <row r="157" spans="1:14" s="186" customFormat="1" x14ac:dyDescent="0.25">
      <c r="A157" s="116" t="s">
        <v>238</v>
      </c>
      <c r="B157" s="108" t="s">
        <v>500</v>
      </c>
      <c r="C157" s="108"/>
      <c r="D157" s="136" t="s">
        <v>3</v>
      </c>
      <c r="E157" s="137" t="s">
        <v>238</v>
      </c>
      <c r="F157" s="136" t="s">
        <v>492</v>
      </c>
      <c r="G157" s="136" t="s">
        <v>498</v>
      </c>
      <c r="H157" s="138">
        <v>96.89</v>
      </c>
      <c r="I157" s="138">
        <v>96.89</v>
      </c>
      <c r="J157" s="139">
        <v>1</v>
      </c>
      <c r="K157" s="139"/>
      <c r="L157" s="140">
        <v>49.334000000000003</v>
      </c>
      <c r="M157" s="136" t="s">
        <v>501</v>
      </c>
      <c r="N157" s="141">
        <v>40.616450407678812</v>
      </c>
    </row>
    <row r="158" spans="1:14" s="186" customFormat="1" x14ac:dyDescent="0.25">
      <c r="A158" s="116" t="s">
        <v>238</v>
      </c>
      <c r="B158" s="108" t="s">
        <v>502</v>
      </c>
      <c r="C158" s="108"/>
      <c r="D158" s="136" t="s">
        <v>3</v>
      </c>
      <c r="E158" s="137" t="s">
        <v>238</v>
      </c>
      <c r="F158" s="136" t="s">
        <v>492</v>
      </c>
      <c r="G158" s="136" t="s">
        <v>498</v>
      </c>
      <c r="H158" s="138">
        <v>4.8550000000000004</v>
      </c>
      <c r="I158" s="138">
        <v>4.8550000000000004</v>
      </c>
      <c r="J158" s="139">
        <v>1</v>
      </c>
      <c r="K158" s="139"/>
      <c r="L158" s="140" t="s">
        <v>238</v>
      </c>
      <c r="M158" s="136" t="s">
        <v>421</v>
      </c>
      <c r="N158" s="141">
        <v>92.314049041829804</v>
      </c>
    </row>
    <row r="159" spans="1:14" s="186" customFormat="1" x14ac:dyDescent="0.25">
      <c r="A159" s="116" t="s">
        <v>238</v>
      </c>
      <c r="B159" s="108" t="s">
        <v>503</v>
      </c>
      <c r="C159" s="108"/>
      <c r="D159" s="136" t="s">
        <v>3</v>
      </c>
      <c r="E159" s="137" t="s">
        <v>238</v>
      </c>
      <c r="F159" s="136" t="s">
        <v>492</v>
      </c>
      <c r="G159" s="136" t="s">
        <v>504</v>
      </c>
      <c r="H159" s="138">
        <v>110.062</v>
      </c>
      <c r="I159" s="138">
        <v>110.062</v>
      </c>
      <c r="J159" s="139">
        <v>0.98909705438752704</v>
      </c>
      <c r="K159" s="139"/>
      <c r="L159" s="140">
        <v>65.537000000000006</v>
      </c>
      <c r="M159" s="136" t="s">
        <v>505</v>
      </c>
      <c r="N159" s="141">
        <v>16.589022799507632</v>
      </c>
    </row>
    <row r="160" spans="1:14" s="186" customFormat="1" x14ac:dyDescent="0.25">
      <c r="A160" s="116" t="s">
        <v>238</v>
      </c>
      <c r="B160" s="108" t="s">
        <v>506</v>
      </c>
      <c r="C160" s="108"/>
      <c r="D160" s="136" t="s">
        <v>3</v>
      </c>
      <c r="E160" s="137" t="s">
        <v>238</v>
      </c>
      <c r="F160" s="136" t="s">
        <v>492</v>
      </c>
      <c r="G160" s="136" t="s">
        <v>498</v>
      </c>
      <c r="H160" s="138">
        <v>40.100999999999999</v>
      </c>
      <c r="I160" s="138">
        <v>40.100999999999999</v>
      </c>
      <c r="J160" s="139">
        <v>1</v>
      </c>
      <c r="K160" s="139"/>
      <c r="L160" s="140" t="s">
        <v>238</v>
      </c>
      <c r="M160" s="136" t="s">
        <v>507</v>
      </c>
      <c r="N160" s="141">
        <v>24.726598339193536</v>
      </c>
    </row>
    <row r="161" spans="1:14" s="186" customFormat="1" x14ac:dyDescent="0.25">
      <c r="A161" s="116" t="s">
        <v>238</v>
      </c>
      <c r="B161" s="108" t="s">
        <v>508</v>
      </c>
      <c r="C161" s="108"/>
      <c r="D161" s="136" t="s">
        <v>3</v>
      </c>
      <c r="E161" s="137" t="s">
        <v>238</v>
      </c>
      <c r="F161" s="136" t="s">
        <v>492</v>
      </c>
      <c r="G161" s="136" t="s">
        <v>498</v>
      </c>
      <c r="H161" s="138">
        <v>191.99299999999999</v>
      </c>
      <c r="I161" s="138">
        <v>191.99299999999999</v>
      </c>
      <c r="J161" s="139">
        <v>0.9693895089925153</v>
      </c>
      <c r="K161" s="139"/>
      <c r="L161" s="140">
        <v>44.4</v>
      </c>
      <c r="M161" s="136" t="s">
        <v>509</v>
      </c>
      <c r="N161" s="141">
        <v>27.924176533202328</v>
      </c>
    </row>
    <row r="162" spans="1:14" s="186" customFormat="1" x14ac:dyDescent="0.25">
      <c r="A162" s="116" t="s">
        <v>238</v>
      </c>
      <c r="B162" s="108" t="s">
        <v>510</v>
      </c>
      <c r="C162" s="108"/>
      <c r="D162" s="136" t="s">
        <v>3</v>
      </c>
      <c r="E162" s="137" t="s">
        <v>238</v>
      </c>
      <c r="F162" s="136" t="s">
        <v>492</v>
      </c>
      <c r="G162" s="136" t="s">
        <v>511</v>
      </c>
      <c r="H162" s="138">
        <v>251.63499999999999</v>
      </c>
      <c r="I162" s="138">
        <v>251.63499999999999</v>
      </c>
      <c r="J162" s="139">
        <v>0.99507222763129133</v>
      </c>
      <c r="K162" s="139"/>
      <c r="L162" s="140">
        <v>48.387</v>
      </c>
      <c r="M162" s="136" t="s">
        <v>512</v>
      </c>
      <c r="N162" s="141">
        <v>21.687130174324569</v>
      </c>
    </row>
    <row r="163" spans="1:14" s="186" customFormat="1" x14ac:dyDescent="0.25">
      <c r="A163" s="116" t="s">
        <v>238</v>
      </c>
      <c r="B163" s="108" t="s">
        <v>513</v>
      </c>
      <c r="C163" s="108"/>
      <c r="D163" s="136" t="s">
        <v>3</v>
      </c>
      <c r="E163" s="137" t="s">
        <v>238</v>
      </c>
      <c r="F163" s="136" t="s">
        <v>492</v>
      </c>
      <c r="G163" s="136" t="s">
        <v>498</v>
      </c>
      <c r="H163" s="138">
        <v>92.192999999999998</v>
      </c>
      <c r="I163" s="138">
        <v>92.192999999999998</v>
      </c>
      <c r="J163" s="139">
        <v>1</v>
      </c>
      <c r="K163" s="139"/>
      <c r="L163" s="140">
        <v>36</v>
      </c>
      <c r="M163" s="136" t="s">
        <v>501</v>
      </c>
      <c r="N163" s="141">
        <v>24.644428810131039</v>
      </c>
    </row>
    <row r="164" spans="1:14" s="186" customFormat="1" x14ac:dyDescent="0.25">
      <c r="A164" s="116" t="s">
        <v>238</v>
      </c>
      <c r="B164" s="108" t="s">
        <v>514</v>
      </c>
      <c r="C164" s="108"/>
      <c r="D164" s="136" t="s">
        <v>3</v>
      </c>
      <c r="E164" s="137" t="s">
        <v>238</v>
      </c>
      <c r="F164" s="136" t="s">
        <v>492</v>
      </c>
      <c r="G164" s="136" t="s">
        <v>498</v>
      </c>
      <c r="H164" s="138">
        <v>110.185</v>
      </c>
      <c r="I164" s="138">
        <v>110.185</v>
      </c>
      <c r="J164" s="139">
        <v>0.95945001588237966</v>
      </c>
      <c r="K164" s="139"/>
      <c r="L164" s="140">
        <v>45.6</v>
      </c>
      <c r="M164" s="136" t="s">
        <v>515</v>
      </c>
      <c r="N164" s="141">
        <v>18.01465489153734</v>
      </c>
    </row>
    <row r="165" spans="1:14" s="186" customFormat="1" x14ac:dyDescent="0.25">
      <c r="A165" s="116" t="s">
        <v>238</v>
      </c>
      <c r="B165" s="108" t="s">
        <v>516</v>
      </c>
      <c r="C165" s="108"/>
      <c r="D165" s="136" t="s">
        <v>3</v>
      </c>
      <c r="E165" s="137" t="s">
        <v>238</v>
      </c>
      <c r="F165" s="136" t="s">
        <v>492</v>
      </c>
      <c r="G165" s="136" t="s">
        <v>498</v>
      </c>
      <c r="H165" s="138">
        <v>105.345</v>
      </c>
      <c r="I165" s="138">
        <v>105.345</v>
      </c>
      <c r="J165" s="139">
        <v>0.99074469599886084</v>
      </c>
      <c r="K165" s="139"/>
      <c r="L165" s="140">
        <v>53.784999999999997</v>
      </c>
      <c r="M165" s="136" t="s">
        <v>501</v>
      </c>
      <c r="N165" s="141">
        <v>22.42505547571141</v>
      </c>
    </row>
    <row r="166" spans="1:14" s="186" customFormat="1" x14ac:dyDescent="0.25">
      <c r="A166" s="116" t="s">
        <v>238</v>
      </c>
      <c r="B166" s="108" t="s">
        <v>517</v>
      </c>
      <c r="C166" s="108"/>
      <c r="D166" s="136" t="s">
        <v>3</v>
      </c>
      <c r="E166" s="137" t="s">
        <v>238</v>
      </c>
      <c r="F166" s="136" t="s">
        <v>492</v>
      </c>
      <c r="G166" s="136" t="s">
        <v>495</v>
      </c>
      <c r="H166" s="138">
        <v>49.765999999999998</v>
      </c>
      <c r="I166" s="138">
        <v>49.765999999999998</v>
      </c>
      <c r="J166" s="139">
        <v>0.97588715187075514</v>
      </c>
      <c r="K166" s="139"/>
      <c r="L166" s="140">
        <v>20.218</v>
      </c>
      <c r="M166" s="136" t="s">
        <v>518</v>
      </c>
      <c r="N166" s="141">
        <v>30.532236544084341</v>
      </c>
    </row>
    <row r="167" spans="1:14" s="186" customFormat="1" x14ac:dyDescent="0.25">
      <c r="A167" s="116" t="s">
        <v>238</v>
      </c>
      <c r="B167" s="108" t="s">
        <v>519</v>
      </c>
      <c r="C167" s="108"/>
      <c r="D167" s="136" t="s">
        <v>3</v>
      </c>
      <c r="E167" s="137" t="s">
        <v>238</v>
      </c>
      <c r="F167" s="136" t="s">
        <v>492</v>
      </c>
      <c r="G167" s="136" t="s">
        <v>498</v>
      </c>
      <c r="H167" s="138">
        <v>14.747999999999999</v>
      </c>
      <c r="I167" s="138">
        <v>14.747999999999999</v>
      </c>
      <c r="J167" s="139">
        <v>1</v>
      </c>
      <c r="K167" s="139"/>
      <c r="L167" s="140" t="s">
        <v>238</v>
      </c>
      <c r="M167" s="136" t="s">
        <v>520</v>
      </c>
      <c r="N167" s="141">
        <v>45.816948738812052</v>
      </c>
    </row>
    <row r="168" spans="1:14" s="186" customFormat="1" x14ac:dyDescent="0.25">
      <c r="A168" s="116" t="s">
        <v>238</v>
      </c>
      <c r="B168" s="108" t="s">
        <v>521</v>
      </c>
      <c r="C168" s="108"/>
      <c r="D168" s="136" t="s">
        <v>3</v>
      </c>
      <c r="E168" s="137" t="s">
        <v>238</v>
      </c>
      <c r="F168" s="136" t="s">
        <v>492</v>
      </c>
      <c r="G168" s="136" t="s">
        <v>522</v>
      </c>
      <c r="H168" s="138">
        <v>72.930000000000007</v>
      </c>
      <c r="I168" s="138">
        <v>72.930000000000007</v>
      </c>
      <c r="J168" s="139">
        <v>1</v>
      </c>
      <c r="K168" s="139"/>
      <c r="L168" s="140">
        <v>12.933</v>
      </c>
      <c r="M168" s="136" t="s">
        <v>523</v>
      </c>
      <c r="N168" s="141">
        <v>26.561775401069514</v>
      </c>
    </row>
    <row r="169" spans="1:14" s="186" customFormat="1" x14ac:dyDescent="0.25">
      <c r="A169" s="116" t="s">
        <v>238</v>
      </c>
      <c r="B169" s="108" t="s">
        <v>524</v>
      </c>
      <c r="C169" s="108"/>
      <c r="D169" s="136" t="s">
        <v>3</v>
      </c>
      <c r="E169" s="137" t="s">
        <v>238</v>
      </c>
      <c r="F169" s="136" t="s">
        <v>492</v>
      </c>
      <c r="G169" s="136" t="s">
        <v>525</v>
      </c>
      <c r="H169" s="138">
        <v>85.707999999999998</v>
      </c>
      <c r="I169" s="138">
        <v>85.707999999999998</v>
      </c>
      <c r="J169" s="139">
        <v>1</v>
      </c>
      <c r="K169" s="139"/>
      <c r="L169" s="140">
        <v>43.88</v>
      </c>
      <c r="M169" s="136" t="s">
        <v>526</v>
      </c>
      <c r="N169" s="141">
        <v>17.909726633142377</v>
      </c>
    </row>
    <row r="170" spans="1:14" s="186" customFormat="1" x14ac:dyDescent="0.25">
      <c r="A170" s="116" t="s">
        <v>238</v>
      </c>
      <c r="B170" s="108" t="s">
        <v>527</v>
      </c>
      <c r="C170" s="108"/>
      <c r="D170" s="136" t="s">
        <v>3</v>
      </c>
      <c r="E170" s="137" t="s">
        <v>238</v>
      </c>
      <c r="F170" s="136" t="s">
        <v>492</v>
      </c>
      <c r="G170" s="136" t="s">
        <v>528</v>
      </c>
      <c r="H170" s="138">
        <v>91.266000000000005</v>
      </c>
      <c r="I170" s="138">
        <v>91.266000000000005</v>
      </c>
      <c r="J170" s="139">
        <v>0.91124843862993887</v>
      </c>
      <c r="K170" s="139"/>
      <c r="L170" s="140">
        <v>44.462000000000003</v>
      </c>
      <c r="M170" s="136" t="s">
        <v>529</v>
      </c>
      <c r="N170" s="141">
        <v>12.241253877786598</v>
      </c>
    </row>
    <row r="171" spans="1:14" s="186" customFormat="1" x14ac:dyDescent="0.25">
      <c r="A171" s="116" t="s">
        <v>238</v>
      </c>
      <c r="B171" s="108" t="s">
        <v>530</v>
      </c>
      <c r="C171" s="108"/>
      <c r="D171" s="136" t="s">
        <v>3</v>
      </c>
      <c r="E171" s="137" t="s">
        <v>238</v>
      </c>
      <c r="F171" s="136" t="s">
        <v>492</v>
      </c>
      <c r="G171" s="136" t="s">
        <v>498</v>
      </c>
      <c r="H171" s="138">
        <v>152.27000000000001</v>
      </c>
      <c r="I171" s="138">
        <v>152.27000000000001</v>
      </c>
      <c r="J171" s="139">
        <v>0.9696263216654627</v>
      </c>
      <c r="K171" s="139"/>
      <c r="L171" s="140">
        <v>54.42</v>
      </c>
      <c r="M171" s="136" t="s">
        <v>531</v>
      </c>
      <c r="N171" s="141">
        <v>30.169825459717572</v>
      </c>
    </row>
    <row r="172" spans="1:14" s="186" customFormat="1" x14ac:dyDescent="0.25">
      <c r="A172" s="116" t="s">
        <v>238</v>
      </c>
      <c r="B172" s="108" t="s">
        <v>532</v>
      </c>
      <c r="C172" s="108"/>
      <c r="D172" s="136" t="s">
        <v>3</v>
      </c>
      <c r="E172" s="137" t="s">
        <v>238</v>
      </c>
      <c r="F172" s="136" t="s">
        <v>492</v>
      </c>
      <c r="G172" s="136" t="s">
        <v>498</v>
      </c>
      <c r="H172" s="138">
        <v>308.50900000000001</v>
      </c>
      <c r="I172" s="138">
        <v>308.50900000000001</v>
      </c>
      <c r="J172" s="139">
        <v>1</v>
      </c>
      <c r="K172" s="139"/>
      <c r="L172" s="140">
        <v>78</v>
      </c>
      <c r="M172" s="142" t="s">
        <v>533</v>
      </c>
      <c r="N172" s="141">
        <v>15.468049359986255</v>
      </c>
    </row>
    <row r="173" spans="1:14" s="186" customFormat="1" x14ac:dyDescent="0.25">
      <c r="A173" s="116" t="s">
        <v>238</v>
      </c>
      <c r="B173" s="108" t="s">
        <v>534</v>
      </c>
      <c r="C173" s="108"/>
      <c r="D173" s="136" t="s">
        <v>3</v>
      </c>
      <c r="E173" s="137" t="s">
        <v>238</v>
      </c>
      <c r="F173" s="136" t="s">
        <v>492</v>
      </c>
      <c r="G173" s="136" t="s">
        <v>498</v>
      </c>
      <c r="H173" s="138">
        <v>74.692999999999998</v>
      </c>
      <c r="I173" s="138">
        <v>74.692999999999998</v>
      </c>
      <c r="J173" s="139">
        <v>0.986611864565622</v>
      </c>
      <c r="K173" s="139"/>
      <c r="L173" s="140">
        <v>25.202999999999999</v>
      </c>
      <c r="M173" s="136" t="s">
        <v>535</v>
      </c>
      <c r="N173" s="141">
        <v>35.073288914822299</v>
      </c>
    </row>
    <row r="174" spans="1:14" s="186" customFormat="1" x14ac:dyDescent="0.25">
      <c r="A174" s="116" t="s">
        <v>238</v>
      </c>
      <c r="B174" s="108" t="s">
        <v>536</v>
      </c>
      <c r="C174" s="108"/>
      <c r="D174" s="136" t="s">
        <v>3</v>
      </c>
      <c r="E174" s="137" t="s">
        <v>238</v>
      </c>
      <c r="F174" s="136" t="s">
        <v>492</v>
      </c>
      <c r="G174" s="136" t="s">
        <v>537</v>
      </c>
      <c r="H174" s="138">
        <v>82.010999999999996</v>
      </c>
      <c r="I174" s="138">
        <v>82.010999999999996</v>
      </c>
      <c r="J174" s="139">
        <v>0.96059065247344866</v>
      </c>
      <c r="K174" s="139"/>
      <c r="L174" s="140">
        <v>51.42</v>
      </c>
      <c r="M174" s="136" t="s">
        <v>212</v>
      </c>
      <c r="N174" s="141">
        <v>16.208763249089227</v>
      </c>
    </row>
    <row r="175" spans="1:14" s="186" customFormat="1" x14ac:dyDescent="0.25">
      <c r="A175" s="116" t="s">
        <v>238</v>
      </c>
      <c r="B175" s="108" t="s">
        <v>538</v>
      </c>
      <c r="C175" s="108"/>
      <c r="D175" s="136" t="s">
        <v>3</v>
      </c>
      <c r="E175" s="137" t="s">
        <v>238</v>
      </c>
      <c r="F175" s="136" t="s">
        <v>492</v>
      </c>
      <c r="G175" s="136" t="s">
        <v>498</v>
      </c>
      <c r="H175" s="138">
        <v>100.68600000000001</v>
      </c>
      <c r="I175" s="138">
        <v>100.68600000000001</v>
      </c>
      <c r="J175" s="139">
        <v>0.99748723755040425</v>
      </c>
      <c r="K175" s="139"/>
      <c r="L175" s="140">
        <v>39.795000000000002</v>
      </c>
      <c r="M175" s="136" t="s">
        <v>539</v>
      </c>
      <c r="N175" s="141">
        <v>28.623696992024531</v>
      </c>
    </row>
    <row r="176" spans="1:14" s="186" customFormat="1" x14ac:dyDescent="0.25">
      <c r="A176" s="116" t="s">
        <v>238</v>
      </c>
      <c r="B176" s="108" t="s">
        <v>540</v>
      </c>
      <c r="C176" s="108"/>
      <c r="D176" s="136" t="s">
        <v>3</v>
      </c>
      <c r="E176" s="137" t="s">
        <v>238</v>
      </c>
      <c r="F176" s="136" t="s">
        <v>492</v>
      </c>
      <c r="G176" s="136" t="s">
        <v>498</v>
      </c>
      <c r="H176" s="138">
        <v>186.245</v>
      </c>
      <c r="I176" s="138">
        <v>186.245</v>
      </c>
      <c r="J176" s="139">
        <v>0.97948401299363741</v>
      </c>
      <c r="K176" s="139"/>
      <c r="L176" s="140">
        <v>45.6</v>
      </c>
      <c r="M176" s="136" t="s">
        <v>1085</v>
      </c>
      <c r="N176" s="141">
        <v>24.404106038679124</v>
      </c>
    </row>
    <row r="177" spans="1:14" s="186" customFormat="1" x14ac:dyDescent="0.25">
      <c r="A177" s="116" t="s">
        <v>238</v>
      </c>
      <c r="B177" s="108" t="s">
        <v>541</v>
      </c>
      <c r="C177" s="108"/>
      <c r="D177" s="136" t="s">
        <v>3</v>
      </c>
      <c r="E177" s="137" t="s">
        <v>238</v>
      </c>
      <c r="F177" s="136" t="s">
        <v>492</v>
      </c>
      <c r="G177" s="136" t="s">
        <v>495</v>
      </c>
      <c r="H177" s="138">
        <v>137.256</v>
      </c>
      <c r="I177" s="138">
        <v>137.256</v>
      </c>
      <c r="J177" s="139">
        <v>1</v>
      </c>
      <c r="K177" s="139"/>
      <c r="L177" s="140">
        <v>62.771000000000001</v>
      </c>
      <c r="M177" s="136" t="s">
        <v>542</v>
      </c>
      <c r="N177" s="141">
        <v>3.6751180276272075</v>
      </c>
    </row>
    <row r="178" spans="1:14" s="186" customFormat="1" x14ac:dyDescent="0.25">
      <c r="A178" s="116" t="s">
        <v>238</v>
      </c>
      <c r="B178" s="108" t="s">
        <v>543</v>
      </c>
      <c r="C178" s="108"/>
      <c r="D178" s="136" t="s">
        <v>3</v>
      </c>
      <c r="E178" s="137" t="s">
        <v>238</v>
      </c>
      <c r="F178" s="136" t="s">
        <v>492</v>
      </c>
      <c r="G178" s="136" t="s">
        <v>495</v>
      </c>
      <c r="H178" s="138">
        <v>58.945999999999998</v>
      </c>
      <c r="I178" s="138">
        <v>58.945999999999998</v>
      </c>
      <c r="J178" s="139">
        <v>1</v>
      </c>
      <c r="K178" s="139"/>
      <c r="L178" s="140">
        <v>39.209000000000003</v>
      </c>
      <c r="M178" s="136" t="s">
        <v>212</v>
      </c>
      <c r="N178" s="141">
        <v>28.737261900722697</v>
      </c>
    </row>
    <row r="179" spans="1:14" s="186" customFormat="1" x14ac:dyDescent="0.25">
      <c r="A179" s="116" t="s">
        <v>238</v>
      </c>
      <c r="B179" s="108" t="s">
        <v>544</v>
      </c>
      <c r="C179" s="108"/>
      <c r="D179" s="136" t="s">
        <v>3</v>
      </c>
      <c r="E179" s="137" t="s">
        <v>238</v>
      </c>
      <c r="F179" s="136" t="s">
        <v>492</v>
      </c>
      <c r="G179" s="136" t="s">
        <v>495</v>
      </c>
      <c r="H179" s="138">
        <v>135.762</v>
      </c>
      <c r="I179" s="138">
        <v>135.762</v>
      </c>
      <c r="J179" s="139">
        <v>0.98458331491875484</v>
      </c>
      <c r="K179" s="139"/>
      <c r="L179" s="140">
        <v>47.954999999999998</v>
      </c>
      <c r="M179" s="136" t="s">
        <v>545</v>
      </c>
      <c r="N179" s="141">
        <v>18.559604395933235</v>
      </c>
    </row>
    <row r="180" spans="1:14" s="186" customFormat="1" x14ac:dyDescent="0.25">
      <c r="A180" s="116" t="s">
        <v>238</v>
      </c>
      <c r="B180" s="108" t="s">
        <v>546</v>
      </c>
      <c r="C180" s="108"/>
      <c r="D180" s="136" t="s">
        <v>3</v>
      </c>
      <c r="E180" s="137" t="s">
        <v>238</v>
      </c>
      <c r="F180" s="136" t="s">
        <v>492</v>
      </c>
      <c r="G180" s="136" t="s">
        <v>498</v>
      </c>
      <c r="H180" s="138">
        <v>177.214</v>
      </c>
      <c r="I180" s="138">
        <v>177.214</v>
      </c>
      <c r="J180" s="139">
        <v>1</v>
      </c>
      <c r="K180" s="139"/>
      <c r="L180" s="140">
        <v>45.6</v>
      </c>
      <c r="M180" s="136" t="s">
        <v>547</v>
      </c>
      <c r="N180" s="141">
        <v>30.91176814472897</v>
      </c>
    </row>
    <row r="181" spans="1:14" s="186" customFormat="1" x14ac:dyDescent="0.25">
      <c r="A181" s="116" t="s">
        <v>238</v>
      </c>
      <c r="B181" s="108" t="s">
        <v>548</v>
      </c>
      <c r="C181" s="108"/>
      <c r="D181" s="136" t="s">
        <v>3</v>
      </c>
      <c r="E181" s="137" t="s">
        <v>238</v>
      </c>
      <c r="F181" s="136" t="s">
        <v>492</v>
      </c>
      <c r="G181" s="136" t="s">
        <v>498</v>
      </c>
      <c r="H181" s="138">
        <v>90.257999999999996</v>
      </c>
      <c r="I181" s="138">
        <v>90.257999999999996</v>
      </c>
      <c r="J181" s="139">
        <v>0.9610228456203328</v>
      </c>
      <c r="K181" s="139"/>
      <c r="L181" s="140">
        <v>42.112000000000002</v>
      </c>
      <c r="M181" s="136" t="s">
        <v>212</v>
      </c>
      <c r="N181" s="141">
        <v>19.847979248328336</v>
      </c>
    </row>
    <row r="182" spans="1:14" s="186" customFormat="1" x14ac:dyDescent="0.25">
      <c r="A182" s="116" t="s">
        <v>238</v>
      </c>
      <c r="B182" s="108" t="s">
        <v>549</v>
      </c>
      <c r="C182" s="108"/>
      <c r="D182" s="136" t="s">
        <v>3</v>
      </c>
      <c r="E182" s="137" t="s">
        <v>238</v>
      </c>
      <c r="F182" s="136" t="s">
        <v>492</v>
      </c>
      <c r="G182" s="136" t="s">
        <v>537</v>
      </c>
      <c r="H182" s="138">
        <v>78.784000000000006</v>
      </c>
      <c r="I182" s="138">
        <v>78.784000000000006</v>
      </c>
      <c r="J182" s="139">
        <v>1</v>
      </c>
      <c r="K182" s="139"/>
      <c r="L182" s="140">
        <v>54.378999999999998</v>
      </c>
      <c r="M182" s="136" t="s">
        <v>212</v>
      </c>
      <c r="N182" s="141">
        <v>19.143649471974001</v>
      </c>
    </row>
    <row r="183" spans="1:14" s="186" customFormat="1" x14ac:dyDescent="0.25">
      <c r="A183" s="116" t="s">
        <v>238</v>
      </c>
      <c r="B183" s="108" t="s">
        <v>550</v>
      </c>
      <c r="C183" s="108"/>
      <c r="D183" s="136" t="s">
        <v>3</v>
      </c>
      <c r="E183" s="137" t="s">
        <v>238</v>
      </c>
      <c r="F183" s="136" t="s">
        <v>492</v>
      </c>
      <c r="G183" s="136" t="s">
        <v>498</v>
      </c>
      <c r="H183" s="138">
        <v>133.43799999999999</v>
      </c>
      <c r="I183" s="138">
        <v>133.43799999999999</v>
      </c>
      <c r="J183" s="139">
        <v>0.97401040183455989</v>
      </c>
      <c r="K183" s="139"/>
      <c r="L183" s="140">
        <v>50.031999999999996</v>
      </c>
      <c r="M183" s="136" t="s">
        <v>551</v>
      </c>
      <c r="N183" s="141">
        <v>18.400157882588289</v>
      </c>
    </row>
    <row r="184" spans="1:14" s="186" customFormat="1" x14ac:dyDescent="0.25">
      <c r="A184" s="116" t="s">
        <v>238</v>
      </c>
      <c r="B184" s="108" t="s">
        <v>552</v>
      </c>
      <c r="C184" s="108"/>
      <c r="D184" s="136" t="s">
        <v>3</v>
      </c>
      <c r="E184" s="137" t="s">
        <v>238</v>
      </c>
      <c r="F184" s="136" t="s">
        <v>492</v>
      </c>
      <c r="G184" s="136" t="s">
        <v>495</v>
      </c>
      <c r="H184" s="138">
        <v>51.298000000000002</v>
      </c>
      <c r="I184" s="138">
        <v>51.298000000000002</v>
      </c>
      <c r="J184" s="139">
        <v>1</v>
      </c>
      <c r="K184" s="139"/>
      <c r="L184" s="140">
        <v>39.203000000000003</v>
      </c>
      <c r="M184" s="142" t="s">
        <v>212</v>
      </c>
      <c r="N184" s="141">
        <v>16.947619790245234</v>
      </c>
    </row>
    <row r="185" spans="1:14" s="186" customFormat="1" x14ac:dyDescent="0.25">
      <c r="A185" s="116" t="s">
        <v>238</v>
      </c>
      <c r="B185" s="108" t="s">
        <v>553</v>
      </c>
      <c r="C185" s="108"/>
      <c r="D185" s="136" t="s">
        <v>337</v>
      </c>
      <c r="E185" s="137">
        <v>0.2</v>
      </c>
      <c r="F185" s="136" t="s">
        <v>492</v>
      </c>
      <c r="G185" s="136" t="s">
        <v>495</v>
      </c>
      <c r="H185" s="138">
        <v>82.007000000000005</v>
      </c>
      <c r="I185" s="138">
        <v>16.401400000000002</v>
      </c>
      <c r="J185" s="139">
        <v>1</v>
      </c>
      <c r="K185" s="139"/>
      <c r="L185" s="140">
        <v>44.84</v>
      </c>
      <c r="M185" s="142" t="s">
        <v>212</v>
      </c>
      <c r="N185" s="141">
        <v>17.771483897716049</v>
      </c>
    </row>
    <row r="186" spans="1:14" s="186" customFormat="1" x14ac:dyDescent="0.25">
      <c r="A186" s="116" t="s">
        <v>238</v>
      </c>
      <c r="B186" s="108" t="s">
        <v>554</v>
      </c>
      <c r="C186" s="108"/>
      <c r="D186" s="136" t="s">
        <v>337</v>
      </c>
      <c r="E186" s="137">
        <v>0.2</v>
      </c>
      <c r="F186" s="136" t="s">
        <v>492</v>
      </c>
      <c r="G186" s="136" t="s">
        <v>495</v>
      </c>
      <c r="H186" s="138">
        <v>81.819999999999993</v>
      </c>
      <c r="I186" s="138">
        <v>16.364000000000001</v>
      </c>
      <c r="J186" s="139">
        <v>1</v>
      </c>
      <c r="K186" s="139"/>
      <c r="L186" s="140">
        <v>51.42</v>
      </c>
      <c r="M186" s="142" t="s">
        <v>555</v>
      </c>
      <c r="N186" s="141">
        <v>18.467466145196777</v>
      </c>
    </row>
    <row r="187" spans="1:14" s="186" customFormat="1" x14ac:dyDescent="0.25">
      <c r="A187" s="116" t="s">
        <v>238</v>
      </c>
      <c r="B187" s="108" t="s">
        <v>556</v>
      </c>
      <c r="C187" s="108"/>
      <c r="D187" s="136" t="s">
        <v>3</v>
      </c>
      <c r="E187" s="137" t="s">
        <v>238</v>
      </c>
      <c r="F187" s="136" t="s">
        <v>492</v>
      </c>
      <c r="G187" s="136" t="s">
        <v>493</v>
      </c>
      <c r="H187" s="138">
        <v>114.673</v>
      </c>
      <c r="I187" s="138">
        <v>114.673</v>
      </c>
      <c r="J187" s="139">
        <v>0.97558274397635014</v>
      </c>
      <c r="K187" s="139"/>
      <c r="L187" s="140" t="s">
        <v>238</v>
      </c>
      <c r="M187" s="142" t="s">
        <v>557</v>
      </c>
      <c r="N187" s="141">
        <v>27.871839317797857</v>
      </c>
    </row>
    <row r="188" spans="1:14" s="186" customFormat="1" ht="25.5" x14ac:dyDescent="0.25">
      <c r="A188" s="116" t="s">
        <v>238</v>
      </c>
      <c r="B188" s="108" t="s">
        <v>558</v>
      </c>
      <c r="C188" s="108"/>
      <c r="D188" s="136" t="s">
        <v>3</v>
      </c>
      <c r="E188" s="137" t="s">
        <v>238</v>
      </c>
      <c r="F188" s="136" t="s">
        <v>492</v>
      </c>
      <c r="G188" s="136" t="s">
        <v>493</v>
      </c>
      <c r="H188" s="138">
        <v>355.57900000000001</v>
      </c>
      <c r="I188" s="138">
        <v>355.57900000000001</v>
      </c>
      <c r="J188" s="139">
        <v>0.95970796925577717</v>
      </c>
      <c r="K188" s="139"/>
      <c r="L188" s="140">
        <v>24.741</v>
      </c>
      <c r="M188" s="142" t="s">
        <v>559</v>
      </c>
      <c r="N188" s="141">
        <v>19.396904340487382</v>
      </c>
    </row>
    <row r="189" spans="1:14" s="186" customFormat="1" x14ac:dyDescent="0.25">
      <c r="A189" s="116" t="s">
        <v>238</v>
      </c>
      <c r="B189" s="108" t="s">
        <v>217</v>
      </c>
      <c r="C189" s="108"/>
      <c r="D189" s="136" t="s">
        <v>3</v>
      </c>
      <c r="E189" s="137" t="s">
        <v>238</v>
      </c>
      <c r="F189" s="136" t="s">
        <v>492</v>
      </c>
      <c r="G189" s="136" t="s">
        <v>495</v>
      </c>
      <c r="H189" s="138">
        <v>139.84100000000001</v>
      </c>
      <c r="I189" s="138">
        <v>139.84100000000001</v>
      </c>
      <c r="J189" s="139">
        <v>1</v>
      </c>
      <c r="K189" s="139"/>
      <c r="L189" s="140">
        <v>50</v>
      </c>
      <c r="M189" s="142" t="s">
        <v>560</v>
      </c>
      <c r="N189" s="141">
        <v>23.170492201857826</v>
      </c>
    </row>
    <row r="190" spans="1:14" s="186" customFormat="1" x14ac:dyDescent="0.25">
      <c r="A190" s="116" t="s">
        <v>238</v>
      </c>
      <c r="B190" s="108" t="s">
        <v>561</v>
      </c>
      <c r="C190" s="108"/>
      <c r="D190" s="136" t="s">
        <v>3</v>
      </c>
      <c r="E190" s="137" t="s">
        <v>238</v>
      </c>
      <c r="F190" s="136" t="s">
        <v>492</v>
      </c>
      <c r="G190" s="136" t="s">
        <v>562</v>
      </c>
      <c r="H190" s="138">
        <v>80.200999999999993</v>
      </c>
      <c r="I190" s="138">
        <v>80.200999999999993</v>
      </c>
      <c r="J190" s="139">
        <v>0.97654642710190642</v>
      </c>
      <c r="K190" s="139"/>
      <c r="L190" s="140">
        <v>45.6</v>
      </c>
      <c r="M190" s="142" t="s">
        <v>212</v>
      </c>
      <c r="N190" s="141">
        <v>19.801778855975485</v>
      </c>
    </row>
    <row r="191" spans="1:14" s="186" customFormat="1" x14ac:dyDescent="0.25">
      <c r="A191" s="116" t="s">
        <v>238</v>
      </c>
      <c r="B191" s="108" t="s">
        <v>563</v>
      </c>
      <c r="C191" s="108"/>
      <c r="D191" s="136" t="s">
        <v>3</v>
      </c>
      <c r="E191" s="137" t="s">
        <v>238</v>
      </c>
      <c r="F191" s="136" t="s">
        <v>492</v>
      </c>
      <c r="G191" s="136" t="s">
        <v>504</v>
      </c>
      <c r="H191" s="138">
        <v>124.703</v>
      </c>
      <c r="I191" s="138">
        <v>124.703</v>
      </c>
      <c r="J191" s="139">
        <v>0.95789997032950291</v>
      </c>
      <c r="K191" s="139"/>
      <c r="L191" s="140">
        <v>51.42</v>
      </c>
      <c r="M191" s="142" t="s">
        <v>212</v>
      </c>
      <c r="N191" s="141">
        <v>19.687735259893014</v>
      </c>
    </row>
    <row r="192" spans="1:14" s="186" customFormat="1" x14ac:dyDescent="0.25">
      <c r="A192" s="116" t="s">
        <v>238</v>
      </c>
      <c r="B192" s="108" t="s">
        <v>564</v>
      </c>
      <c r="C192" s="108"/>
      <c r="D192" s="136" t="s">
        <v>3</v>
      </c>
      <c r="E192" s="137" t="s">
        <v>238</v>
      </c>
      <c r="F192" s="136" t="s">
        <v>492</v>
      </c>
      <c r="G192" s="136" t="s">
        <v>562</v>
      </c>
      <c r="H192" s="138">
        <v>180.524</v>
      </c>
      <c r="I192" s="138">
        <v>180.524</v>
      </c>
      <c r="J192" s="139">
        <v>0.95237198378054999</v>
      </c>
      <c r="K192" s="139"/>
      <c r="L192" s="140">
        <v>39.795000000000002</v>
      </c>
      <c r="M192" s="142" t="s">
        <v>565</v>
      </c>
      <c r="N192" s="141">
        <v>11.20637662565586</v>
      </c>
    </row>
    <row r="193" spans="1:14" s="186" customFormat="1" x14ac:dyDescent="0.25">
      <c r="A193" s="116" t="s">
        <v>238</v>
      </c>
      <c r="B193" s="108" t="s">
        <v>566</v>
      </c>
      <c r="C193" s="108"/>
      <c r="D193" s="136" t="s">
        <v>3</v>
      </c>
      <c r="E193" s="137" t="s">
        <v>238</v>
      </c>
      <c r="F193" s="136" t="s">
        <v>492</v>
      </c>
      <c r="G193" s="136" t="s">
        <v>495</v>
      </c>
      <c r="H193" s="138">
        <v>114.15900000000001</v>
      </c>
      <c r="I193" s="138">
        <v>114.15900000000001</v>
      </c>
      <c r="J193" s="139">
        <v>1</v>
      </c>
      <c r="K193" s="139"/>
      <c r="L193" s="140">
        <v>54.34</v>
      </c>
      <c r="M193" s="142" t="s">
        <v>212</v>
      </c>
      <c r="N193" s="141">
        <v>24.580043623367406</v>
      </c>
    </row>
    <row r="194" spans="1:14" s="186" customFormat="1" x14ac:dyDescent="0.25">
      <c r="A194" s="116" t="s">
        <v>238</v>
      </c>
      <c r="B194" s="108" t="s">
        <v>567</v>
      </c>
      <c r="C194" s="108"/>
      <c r="D194" s="136" t="s">
        <v>3</v>
      </c>
      <c r="E194" s="137" t="s">
        <v>238</v>
      </c>
      <c r="F194" s="136" t="s">
        <v>492</v>
      </c>
      <c r="G194" s="136" t="s">
        <v>511</v>
      </c>
      <c r="H194" s="138">
        <v>75.495000000000005</v>
      </c>
      <c r="I194" s="138">
        <v>75.495000000000005</v>
      </c>
      <c r="J194" s="139">
        <v>1</v>
      </c>
      <c r="K194" s="139"/>
      <c r="L194" s="140">
        <v>47.954999999999998</v>
      </c>
      <c r="M194" s="142" t="s">
        <v>212</v>
      </c>
      <c r="N194" s="141">
        <v>17.720530896085833</v>
      </c>
    </row>
    <row r="195" spans="1:14" s="186" customFormat="1" x14ac:dyDescent="0.25">
      <c r="A195" s="116" t="s">
        <v>238</v>
      </c>
      <c r="B195" s="108" t="s">
        <v>568</v>
      </c>
      <c r="C195" s="108"/>
      <c r="D195" s="136" t="s">
        <v>3</v>
      </c>
      <c r="E195" s="137" t="s">
        <v>238</v>
      </c>
      <c r="F195" s="136" t="s">
        <v>492</v>
      </c>
      <c r="G195" s="136" t="s">
        <v>495</v>
      </c>
      <c r="H195" s="138">
        <v>76.516999999999996</v>
      </c>
      <c r="I195" s="138">
        <v>76.516999999999996</v>
      </c>
      <c r="J195" s="139">
        <v>1</v>
      </c>
      <c r="K195" s="139"/>
      <c r="L195" s="140">
        <v>45.6</v>
      </c>
      <c r="M195" s="142" t="s">
        <v>212</v>
      </c>
      <c r="N195" s="141">
        <v>18.121505547786768</v>
      </c>
    </row>
    <row r="196" spans="1:14" s="186" customFormat="1" x14ac:dyDescent="0.25">
      <c r="A196" s="116" t="s">
        <v>238</v>
      </c>
      <c r="B196" s="108" t="s">
        <v>569</v>
      </c>
      <c r="C196" s="108"/>
      <c r="D196" s="136" t="s">
        <v>3</v>
      </c>
      <c r="E196" s="137" t="s">
        <v>238</v>
      </c>
      <c r="F196" s="136" t="s">
        <v>492</v>
      </c>
      <c r="G196" s="136" t="s">
        <v>522</v>
      </c>
      <c r="H196" s="138">
        <v>93.421000000000006</v>
      </c>
      <c r="I196" s="138">
        <v>93.421000000000006</v>
      </c>
      <c r="J196" s="139">
        <v>0.96005180847989213</v>
      </c>
      <c r="K196" s="139"/>
      <c r="L196" s="140">
        <v>61.170999999999999</v>
      </c>
      <c r="M196" s="142" t="s">
        <v>212</v>
      </c>
      <c r="N196" s="141">
        <v>15.021641449899096</v>
      </c>
    </row>
    <row r="197" spans="1:14" s="186" customFormat="1" ht="25.5" x14ac:dyDescent="0.25">
      <c r="A197" s="116" t="s">
        <v>238</v>
      </c>
      <c r="B197" s="108" t="s">
        <v>570</v>
      </c>
      <c r="C197" s="108"/>
      <c r="D197" s="136" t="s">
        <v>3</v>
      </c>
      <c r="E197" s="137" t="s">
        <v>238</v>
      </c>
      <c r="F197" s="136" t="s">
        <v>492</v>
      </c>
      <c r="G197" s="136" t="s">
        <v>495</v>
      </c>
      <c r="H197" s="138">
        <v>248.47300000000001</v>
      </c>
      <c r="I197" s="138">
        <v>248.47300000000001</v>
      </c>
      <c r="J197" s="139">
        <v>1</v>
      </c>
      <c r="K197" s="139"/>
      <c r="L197" s="140">
        <v>51.832000000000001</v>
      </c>
      <c r="M197" s="142" t="s">
        <v>571</v>
      </c>
      <c r="N197" s="141">
        <v>11.772639280726679</v>
      </c>
    </row>
    <row r="198" spans="1:14" s="186" customFormat="1" x14ac:dyDescent="0.25">
      <c r="A198" s="116" t="s">
        <v>238</v>
      </c>
      <c r="B198" s="108" t="s">
        <v>572</v>
      </c>
      <c r="C198" s="108"/>
      <c r="D198" s="136" t="s">
        <v>3</v>
      </c>
      <c r="E198" s="137" t="s">
        <v>238</v>
      </c>
      <c r="F198" s="136" t="s">
        <v>492</v>
      </c>
      <c r="G198" s="136" t="s">
        <v>495</v>
      </c>
      <c r="H198" s="138">
        <v>161.63200000000001</v>
      </c>
      <c r="I198" s="138">
        <v>161.63200000000001</v>
      </c>
      <c r="J198" s="139">
        <v>1</v>
      </c>
      <c r="K198" s="139"/>
      <c r="L198" s="140">
        <v>34.4</v>
      </c>
      <c r="M198" s="142" t="s">
        <v>573</v>
      </c>
      <c r="N198" s="141">
        <v>19.686615026727381</v>
      </c>
    </row>
    <row r="199" spans="1:14" s="186" customFormat="1" x14ac:dyDescent="0.25">
      <c r="A199" s="116" t="s">
        <v>238</v>
      </c>
      <c r="B199" s="108" t="s">
        <v>574</v>
      </c>
      <c r="C199" s="108"/>
      <c r="D199" s="136" t="s">
        <v>3</v>
      </c>
      <c r="E199" s="137" t="s">
        <v>238</v>
      </c>
      <c r="F199" s="136" t="s">
        <v>492</v>
      </c>
      <c r="G199" s="136" t="s">
        <v>504</v>
      </c>
      <c r="H199" s="138">
        <v>167.745</v>
      </c>
      <c r="I199" s="138">
        <v>167.745</v>
      </c>
      <c r="J199" s="139">
        <v>0.96184685087483979</v>
      </c>
      <c r="K199" s="139"/>
      <c r="L199" s="140" t="s">
        <v>238</v>
      </c>
      <c r="M199" s="142" t="s">
        <v>575</v>
      </c>
      <c r="N199" s="141">
        <v>25.279853977501627</v>
      </c>
    </row>
    <row r="200" spans="1:14" s="186" customFormat="1" ht="25.5" x14ac:dyDescent="0.25">
      <c r="A200" s="116" t="s">
        <v>238</v>
      </c>
      <c r="B200" s="108" t="s">
        <v>576</v>
      </c>
      <c r="C200" s="108"/>
      <c r="D200" s="136" t="s">
        <v>3</v>
      </c>
      <c r="E200" s="137" t="s">
        <v>238</v>
      </c>
      <c r="F200" s="136" t="s">
        <v>492</v>
      </c>
      <c r="G200" s="136" t="s">
        <v>498</v>
      </c>
      <c r="H200" s="138">
        <v>254.59</v>
      </c>
      <c r="I200" s="138">
        <v>254.59</v>
      </c>
      <c r="J200" s="139">
        <v>0.91448996425625517</v>
      </c>
      <c r="K200" s="139"/>
      <c r="L200" s="140">
        <v>39.942999999999998</v>
      </c>
      <c r="M200" s="142" t="s">
        <v>1070</v>
      </c>
      <c r="N200" s="141">
        <v>17.671738510437251</v>
      </c>
    </row>
    <row r="201" spans="1:14" s="186" customFormat="1" x14ac:dyDescent="0.25">
      <c r="A201" s="116" t="s">
        <v>238</v>
      </c>
      <c r="B201" s="108" t="s">
        <v>230</v>
      </c>
      <c r="C201" s="108"/>
      <c r="D201" s="136" t="s">
        <v>3</v>
      </c>
      <c r="E201" s="137" t="s">
        <v>238</v>
      </c>
      <c r="F201" s="136" t="s">
        <v>492</v>
      </c>
      <c r="G201" s="136" t="s">
        <v>498</v>
      </c>
      <c r="H201" s="138">
        <v>117.744</v>
      </c>
      <c r="I201" s="138">
        <v>117.744</v>
      </c>
      <c r="J201" s="139">
        <v>0.97634699008017389</v>
      </c>
      <c r="K201" s="139"/>
      <c r="L201" s="140">
        <v>17.440999999999999</v>
      </c>
      <c r="M201" s="142" t="s">
        <v>577</v>
      </c>
      <c r="N201" s="141">
        <v>22.897320262006456</v>
      </c>
    </row>
    <row r="202" spans="1:14" s="186" customFormat="1" x14ac:dyDescent="0.25">
      <c r="A202" s="116" t="s">
        <v>238</v>
      </c>
      <c r="B202" s="108" t="s">
        <v>578</v>
      </c>
      <c r="C202" s="108"/>
      <c r="D202" s="136" t="s">
        <v>3</v>
      </c>
      <c r="E202" s="137" t="s">
        <v>238</v>
      </c>
      <c r="F202" s="136" t="s">
        <v>492</v>
      </c>
      <c r="G202" s="136" t="s">
        <v>495</v>
      </c>
      <c r="H202" s="138">
        <v>63.387</v>
      </c>
      <c r="I202" s="138">
        <v>63.387</v>
      </c>
      <c r="J202" s="139">
        <v>1</v>
      </c>
      <c r="K202" s="139"/>
      <c r="L202" s="140">
        <v>37.866</v>
      </c>
      <c r="M202" s="142" t="s">
        <v>212</v>
      </c>
      <c r="N202" s="141">
        <v>16.195068389417386</v>
      </c>
    </row>
    <row r="203" spans="1:14" s="186" customFormat="1" x14ac:dyDescent="0.25">
      <c r="A203" s="116" t="s">
        <v>238</v>
      </c>
      <c r="B203" s="108" t="s">
        <v>579</v>
      </c>
      <c r="C203" s="108"/>
      <c r="D203" s="136" t="s">
        <v>3</v>
      </c>
      <c r="E203" s="137" t="s">
        <v>238</v>
      </c>
      <c r="F203" s="136" t="s">
        <v>492</v>
      </c>
      <c r="G203" s="136" t="s">
        <v>498</v>
      </c>
      <c r="H203" s="138">
        <v>70.152000000000001</v>
      </c>
      <c r="I203" s="138">
        <v>70.152000000000001</v>
      </c>
      <c r="J203" s="139">
        <v>0.98289428669175505</v>
      </c>
      <c r="K203" s="139"/>
      <c r="L203" s="140">
        <v>46.51</v>
      </c>
      <c r="M203" s="142" t="s">
        <v>580</v>
      </c>
      <c r="N203" s="141">
        <v>44.567004872955103</v>
      </c>
    </row>
    <row r="204" spans="1:14" s="186" customFormat="1" x14ac:dyDescent="0.25">
      <c r="A204" s="116" t="s">
        <v>238</v>
      </c>
      <c r="B204" s="108" t="s">
        <v>581</v>
      </c>
      <c r="C204" s="108"/>
      <c r="D204" s="136" t="s">
        <v>337</v>
      </c>
      <c r="E204" s="137">
        <v>0.2</v>
      </c>
      <c r="F204" s="136" t="s">
        <v>492</v>
      </c>
      <c r="G204" s="136" t="s">
        <v>493</v>
      </c>
      <c r="H204" s="138">
        <v>202.72200000000001</v>
      </c>
      <c r="I204" s="138">
        <v>40.544400000000003</v>
      </c>
      <c r="J204" s="139">
        <v>0.99516579354978729</v>
      </c>
      <c r="K204" s="139"/>
      <c r="L204" s="140">
        <v>51.42</v>
      </c>
      <c r="M204" s="142" t="s">
        <v>582</v>
      </c>
      <c r="N204" s="141">
        <v>36.068689117784103</v>
      </c>
    </row>
    <row r="205" spans="1:14" s="186" customFormat="1" ht="25.5" x14ac:dyDescent="0.25">
      <c r="A205" s="116" t="s">
        <v>238</v>
      </c>
      <c r="B205" s="108" t="s">
        <v>583</v>
      </c>
      <c r="C205" s="108"/>
      <c r="D205" s="136" t="s">
        <v>3</v>
      </c>
      <c r="E205" s="137" t="s">
        <v>238</v>
      </c>
      <c r="F205" s="136" t="s">
        <v>492</v>
      </c>
      <c r="G205" s="136" t="s">
        <v>498</v>
      </c>
      <c r="H205" s="138">
        <v>202.482</v>
      </c>
      <c r="I205" s="138">
        <v>202.482</v>
      </c>
      <c r="J205" s="139">
        <v>0.98992503037307022</v>
      </c>
      <c r="K205" s="139"/>
      <c r="L205" s="140">
        <v>45.35</v>
      </c>
      <c r="M205" s="142" t="s">
        <v>1273</v>
      </c>
      <c r="N205" s="141">
        <v>17.445108093000773</v>
      </c>
    </row>
    <row r="206" spans="1:14" s="186" customFormat="1" x14ac:dyDescent="0.25">
      <c r="A206" s="116" t="s">
        <v>238</v>
      </c>
      <c r="B206" s="108" t="s">
        <v>584</v>
      </c>
      <c r="C206" s="108"/>
      <c r="D206" s="136" t="s">
        <v>3</v>
      </c>
      <c r="E206" s="137" t="s">
        <v>238</v>
      </c>
      <c r="F206" s="136" t="s">
        <v>492</v>
      </c>
      <c r="G206" s="136" t="s">
        <v>498</v>
      </c>
      <c r="H206" s="138">
        <v>123.614</v>
      </c>
      <c r="I206" s="138">
        <v>123.614</v>
      </c>
      <c r="J206" s="139">
        <v>0.98776837575031951</v>
      </c>
      <c r="K206" s="139"/>
      <c r="L206" s="140">
        <v>30</v>
      </c>
      <c r="M206" s="142" t="s">
        <v>1274</v>
      </c>
      <c r="N206" s="141">
        <v>26.639037503163813</v>
      </c>
    </row>
    <row r="207" spans="1:14" s="186" customFormat="1" ht="25.5" x14ac:dyDescent="0.25">
      <c r="A207" s="116" t="s">
        <v>238</v>
      </c>
      <c r="B207" s="108" t="s">
        <v>585</v>
      </c>
      <c r="C207" s="108"/>
      <c r="D207" s="136" t="s">
        <v>3</v>
      </c>
      <c r="E207" s="137" t="s">
        <v>238</v>
      </c>
      <c r="F207" s="136" t="s">
        <v>492</v>
      </c>
      <c r="G207" s="136" t="s">
        <v>511</v>
      </c>
      <c r="H207" s="138">
        <v>361.78500000000003</v>
      </c>
      <c r="I207" s="138">
        <v>361.78500000000003</v>
      </c>
      <c r="J207" s="139">
        <v>0.98289039070165984</v>
      </c>
      <c r="K207" s="139"/>
      <c r="L207" s="140" t="s">
        <v>238</v>
      </c>
      <c r="M207" s="142" t="s">
        <v>586</v>
      </c>
      <c r="N207" s="141">
        <v>21.827039821181554</v>
      </c>
    </row>
    <row r="208" spans="1:14" s="186" customFormat="1" x14ac:dyDescent="0.25">
      <c r="A208" s="116" t="s">
        <v>238</v>
      </c>
      <c r="B208" s="108" t="s">
        <v>587</v>
      </c>
      <c r="C208" s="108"/>
      <c r="D208" s="136" t="s">
        <v>3</v>
      </c>
      <c r="E208" s="137" t="s">
        <v>238</v>
      </c>
      <c r="F208" s="136" t="s">
        <v>492</v>
      </c>
      <c r="G208" s="136" t="s">
        <v>588</v>
      </c>
      <c r="H208" s="138">
        <v>114.876</v>
      </c>
      <c r="I208" s="138">
        <v>114.876</v>
      </c>
      <c r="J208" s="139">
        <v>0.91068630523346916</v>
      </c>
      <c r="K208" s="139"/>
      <c r="L208" s="140">
        <v>39.795000000000002</v>
      </c>
      <c r="M208" s="142" t="s">
        <v>589</v>
      </c>
      <c r="N208" s="141">
        <v>12.725563725490197</v>
      </c>
    </row>
    <row r="209" spans="1:14" s="186" customFormat="1" x14ac:dyDescent="0.25">
      <c r="A209" s="116" t="s">
        <v>238</v>
      </c>
      <c r="B209" s="108" t="s">
        <v>590</v>
      </c>
      <c r="C209" s="108"/>
      <c r="D209" s="136" t="s">
        <v>3</v>
      </c>
      <c r="E209" s="137" t="s">
        <v>238</v>
      </c>
      <c r="F209" s="136" t="s">
        <v>492</v>
      </c>
      <c r="G209" s="136" t="s">
        <v>498</v>
      </c>
      <c r="H209" s="138">
        <v>107.092</v>
      </c>
      <c r="I209" s="138">
        <v>107.092</v>
      </c>
      <c r="J209" s="139">
        <v>0.89877862025174615</v>
      </c>
      <c r="K209" s="139"/>
      <c r="L209" s="140">
        <v>36.463999999999999</v>
      </c>
      <c r="M209" s="142" t="s">
        <v>591</v>
      </c>
      <c r="N209" s="141">
        <v>15.70314165497896</v>
      </c>
    </row>
    <row r="210" spans="1:14" s="186" customFormat="1" x14ac:dyDescent="0.25">
      <c r="A210" s="116" t="s">
        <v>238</v>
      </c>
      <c r="B210" s="108" t="s">
        <v>592</v>
      </c>
      <c r="C210" s="108"/>
      <c r="D210" s="136" t="s">
        <v>266</v>
      </c>
      <c r="E210" s="137">
        <v>0.5</v>
      </c>
      <c r="F210" s="136" t="s">
        <v>492</v>
      </c>
      <c r="G210" s="136" t="s">
        <v>495</v>
      </c>
      <c r="H210" s="138">
        <v>87.274000000000001</v>
      </c>
      <c r="I210" s="138">
        <v>43.637</v>
      </c>
      <c r="J210" s="139">
        <v>0.98564291770745005</v>
      </c>
      <c r="K210" s="139"/>
      <c r="L210" s="140">
        <v>54.34</v>
      </c>
      <c r="M210" s="142" t="s">
        <v>212</v>
      </c>
      <c r="N210" s="141">
        <v>25.829625789051512</v>
      </c>
    </row>
    <row r="211" spans="1:14" s="186" customFormat="1" ht="25.5" x14ac:dyDescent="0.25">
      <c r="A211" s="116" t="s">
        <v>238</v>
      </c>
      <c r="B211" s="108" t="s">
        <v>593</v>
      </c>
      <c r="C211" s="108"/>
      <c r="D211" s="136" t="s">
        <v>3</v>
      </c>
      <c r="E211" s="137" t="s">
        <v>238</v>
      </c>
      <c r="F211" s="136" t="s">
        <v>492</v>
      </c>
      <c r="G211" s="136" t="s">
        <v>498</v>
      </c>
      <c r="H211" s="138">
        <v>506.73099999999999</v>
      </c>
      <c r="I211" s="138">
        <v>506.73099999999999</v>
      </c>
      <c r="J211" s="139">
        <v>0.93794340587017566</v>
      </c>
      <c r="K211" s="139"/>
      <c r="L211" s="140">
        <v>65.537000000000006</v>
      </c>
      <c r="M211" s="142" t="s">
        <v>594</v>
      </c>
      <c r="N211" s="141">
        <v>21.410109113249703</v>
      </c>
    </row>
    <row r="212" spans="1:14" s="186" customFormat="1" x14ac:dyDescent="0.25">
      <c r="A212" s="116" t="s">
        <v>238</v>
      </c>
      <c r="B212" s="108" t="s">
        <v>595</v>
      </c>
      <c r="C212" s="108"/>
      <c r="D212" s="136" t="s">
        <v>3</v>
      </c>
      <c r="E212" s="137" t="s">
        <v>238</v>
      </c>
      <c r="F212" s="136" t="s">
        <v>492</v>
      </c>
      <c r="G212" s="136" t="s">
        <v>498</v>
      </c>
      <c r="H212" s="138">
        <v>126.599</v>
      </c>
      <c r="I212" s="138">
        <v>126.599</v>
      </c>
      <c r="J212" s="139">
        <v>1</v>
      </c>
      <c r="K212" s="139"/>
      <c r="L212" s="140">
        <v>46.368000000000002</v>
      </c>
      <c r="M212" s="142" t="s">
        <v>596</v>
      </c>
      <c r="N212" s="141">
        <v>23.334693323012029</v>
      </c>
    </row>
    <row r="213" spans="1:14" s="186" customFormat="1" x14ac:dyDescent="0.25">
      <c r="A213" s="116" t="s">
        <v>238</v>
      </c>
      <c r="B213" s="108" t="s">
        <v>597</v>
      </c>
      <c r="C213" s="108"/>
      <c r="D213" s="136" t="s">
        <v>266</v>
      </c>
      <c r="E213" s="137">
        <v>0.5</v>
      </c>
      <c r="F213" s="136" t="s">
        <v>492</v>
      </c>
      <c r="G213" s="136" t="s">
        <v>495</v>
      </c>
      <c r="H213" s="138">
        <v>134.69499999999999</v>
      </c>
      <c r="I213" s="138">
        <v>67.347499999999997</v>
      </c>
      <c r="J213" s="139">
        <v>0.97802442555402958</v>
      </c>
      <c r="K213" s="139"/>
      <c r="L213" s="140">
        <v>44.84</v>
      </c>
      <c r="M213" s="142" t="s">
        <v>598</v>
      </c>
      <c r="N213" s="141">
        <v>23.916751053250845</v>
      </c>
    </row>
    <row r="214" spans="1:14" s="186" customFormat="1" x14ac:dyDescent="0.25">
      <c r="A214" s="116" t="s">
        <v>238</v>
      </c>
      <c r="B214" s="108" t="s">
        <v>599</v>
      </c>
      <c r="C214" s="108"/>
      <c r="D214" s="136" t="s">
        <v>3</v>
      </c>
      <c r="E214" s="137" t="s">
        <v>238</v>
      </c>
      <c r="F214" s="136" t="s">
        <v>492</v>
      </c>
      <c r="G214" s="136" t="s">
        <v>498</v>
      </c>
      <c r="H214" s="138">
        <v>82.614000000000004</v>
      </c>
      <c r="I214" s="138">
        <v>82.614000000000004</v>
      </c>
      <c r="J214" s="139">
        <v>0.94261263224150871</v>
      </c>
      <c r="K214" s="139"/>
      <c r="L214" s="140">
        <v>42.323</v>
      </c>
      <c r="M214" s="142" t="s">
        <v>600</v>
      </c>
      <c r="N214" s="141">
        <v>17.528994645127323</v>
      </c>
    </row>
    <row r="215" spans="1:14" s="186" customFormat="1" x14ac:dyDescent="0.25">
      <c r="A215" s="116" t="s">
        <v>238</v>
      </c>
      <c r="B215" s="108" t="s">
        <v>601</v>
      </c>
      <c r="C215" s="108"/>
      <c r="D215" s="136" t="s">
        <v>3</v>
      </c>
      <c r="E215" s="137" t="s">
        <v>238</v>
      </c>
      <c r="F215" s="136" t="s">
        <v>492</v>
      </c>
      <c r="G215" s="136" t="s">
        <v>511</v>
      </c>
      <c r="H215" s="138">
        <v>116.995</v>
      </c>
      <c r="I215" s="138">
        <v>116.995</v>
      </c>
      <c r="J215" s="139">
        <v>1</v>
      </c>
      <c r="K215" s="139"/>
      <c r="L215" s="140">
        <v>45.6</v>
      </c>
      <c r="M215" s="142" t="s">
        <v>212</v>
      </c>
      <c r="N215" s="141">
        <v>28.116809778195648</v>
      </c>
    </row>
    <row r="216" spans="1:14" s="186" customFormat="1" x14ac:dyDescent="0.25">
      <c r="A216" s="116" t="s">
        <v>238</v>
      </c>
      <c r="B216" s="108" t="s">
        <v>602</v>
      </c>
      <c r="C216" s="108"/>
      <c r="D216" s="136" t="s">
        <v>3</v>
      </c>
      <c r="E216" s="137" t="s">
        <v>238</v>
      </c>
      <c r="F216" s="136" t="s">
        <v>492</v>
      </c>
      <c r="G216" s="136" t="s">
        <v>498</v>
      </c>
      <c r="H216" s="138">
        <v>26.82</v>
      </c>
      <c r="I216" s="138">
        <v>26.82</v>
      </c>
      <c r="J216" s="139">
        <v>1</v>
      </c>
      <c r="K216" s="139"/>
      <c r="L216" s="140">
        <v>53.85</v>
      </c>
      <c r="M216" s="142" t="s">
        <v>603</v>
      </c>
      <c r="N216" s="141">
        <v>33.944519015659957</v>
      </c>
    </row>
    <row r="217" spans="1:14" s="186" customFormat="1" x14ac:dyDescent="0.25">
      <c r="A217" s="116" t="s">
        <v>238</v>
      </c>
      <c r="B217" s="108" t="s">
        <v>604</v>
      </c>
      <c r="C217" s="108"/>
      <c r="D217" s="136" t="s">
        <v>3</v>
      </c>
      <c r="E217" s="137" t="s">
        <v>238</v>
      </c>
      <c r="F217" s="136" t="s">
        <v>492</v>
      </c>
      <c r="G217" s="136" t="s">
        <v>498</v>
      </c>
      <c r="H217" s="138">
        <v>183.452</v>
      </c>
      <c r="I217" s="138">
        <v>183.452</v>
      </c>
      <c r="J217" s="139">
        <v>0.59805834768767852</v>
      </c>
      <c r="K217" s="139"/>
      <c r="L217" s="140">
        <v>44.4</v>
      </c>
      <c r="M217" s="142" t="s">
        <v>605</v>
      </c>
      <c r="N217" s="141">
        <v>22.213654286104909</v>
      </c>
    </row>
    <row r="218" spans="1:14" s="186" customFormat="1" x14ac:dyDescent="0.25">
      <c r="A218" s="116" t="s">
        <v>238</v>
      </c>
      <c r="B218" s="108" t="s">
        <v>606</v>
      </c>
      <c r="C218" s="108"/>
      <c r="D218" s="136" t="s">
        <v>266</v>
      </c>
      <c r="E218" s="137">
        <v>0.5</v>
      </c>
      <c r="F218" s="136" t="s">
        <v>492</v>
      </c>
      <c r="G218" s="136" t="s">
        <v>504</v>
      </c>
      <c r="H218" s="138">
        <v>80.266000000000005</v>
      </c>
      <c r="I218" s="138">
        <v>40.133000000000003</v>
      </c>
      <c r="J218" s="139">
        <v>1</v>
      </c>
      <c r="K218" s="139"/>
      <c r="L218" s="140">
        <v>61.165999999999997</v>
      </c>
      <c r="M218" s="142" t="s">
        <v>607</v>
      </c>
      <c r="N218" s="141">
        <v>17.983638402312312</v>
      </c>
    </row>
    <row r="219" spans="1:14" s="186" customFormat="1" x14ac:dyDescent="0.25">
      <c r="A219" s="116" t="s">
        <v>238</v>
      </c>
      <c r="B219" s="108" t="s">
        <v>608</v>
      </c>
      <c r="C219" s="108"/>
      <c r="D219" s="136" t="s">
        <v>3</v>
      </c>
      <c r="E219" s="137" t="s">
        <v>238</v>
      </c>
      <c r="F219" s="136" t="s">
        <v>492</v>
      </c>
      <c r="G219" s="136" t="s">
        <v>498</v>
      </c>
      <c r="H219" s="138">
        <v>126.789</v>
      </c>
      <c r="I219" s="138">
        <v>126.789</v>
      </c>
      <c r="J219" s="139">
        <v>0.9917185244776755</v>
      </c>
      <c r="K219" s="139"/>
      <c r="L219" s="140">
        <v>47.814</v>
      </c>
      <c r="M219" s="142" t="s">
        <v>609</v>
      </c>
      <c r="N219" s="141">
        <v>22.696538066948204</v>
      </c>
    </row>
    <row r="220" spans="1:14" s="186" customFormat="1" x14ac:dyDescent="0.25">
      <c r="A220" s="116" t="s">
        <v>238</v>
      </c>
      <c r="B220" s="108" t="s">
        <v>610</v>
      </c>
      <c r="C220" s="108"/>
      <c r="D220" s="136" t="s">
        <v>3</v>
      </c>
      <c r="E220" s="137" t="s">
        <v>238</v>
      </c>
      <c r="F220" s="136" t="s">
        <v>492</v>
      </c>
      <c r="G220" s="136" t="s">
        <v>498</v>
      </c>
      <c r="H220" s="138">
        <v>21.783999999999999</v>
      </c>
      <c r="I220" s="138">
        <v>21.783999999999999</v>
      </c>
      <c r="J220" s="139">
        <v>0.81913330885053248</v>
      </c>
      <c r="K220" s="139"/>
      <c r="L220" s="140" t="s">
        <v>238</v>
      </c>
      <c r="M220" s="142" t="s">
        <v>421</v>
      </c>
      <c r="N220" s="141">
        <v>30.219535978480163</v>
      </c>
    </row>
    <row r="221" spans="1:14" s="186" customFormat="1" x14ac:dyDescent="0.25">
      <c r="A221" s="116" t="s">
        <v>238</v>
      </c>
      <c r="B221" s="108" t="s">
        <v>611</v>
      </c>
      <c r="C221" s="108"/>
      <c r="D221" s="136" t="s">
        <v>3</v>
      </c>
      <c r="E221" s="137" t="s">
        <v>238</v>
      </c>
      <c r="F221" s="136" t="s">
        <v>492</v>
      </c>
      <c r="G221" s="136" t="s">
        <v>498</v>
      </c>
      <c r="H221" s="138">
        <v>27.696000000000002</v>
      </c>
      <c r="I221" s="138">
        <v>27.696000000000002</v>
      </c>
      <c r="J221" s="139">
        <v>1</v>
      </c>
      <c r="K221" s="139"/>
      <c r="L221" s="140" t="s">
        <v>238</v>
      </c>
      <c r="M221" s="142" t="s">
        <v>421</v>
      </c>
      <c r="N221" s="141">
        <v>26.157409012131719</v>
      </c>
    </row>
    <row r="222" spans="1:14" s="186" customFormat="1" x14ac:dyDescent="0.25">
      <c r="A222" s="116" t="s">
        <v>238</v>
      </c>
      <c r="B222" s="108" t="s">
        <v>612</v>
      </c>
      <c r="C222" s="108"/>
      <c r="D222" s="136" t="s">
        <v>3</v>
      </c>
      <c r="E222" s="137" t="s">
        <v>238</v>
      </c>
      <c r="F222" s="136" t="s">
        <v>492</v>
      </c>
      <c r="G222" s="136" t="s">
        <v>495</v>
      </c>
      <c r="H222" s="138">
        <v>15.49</v>
      </c>
      <c r="I222" s="138">
        <v>15.49</v>
      </c>
      <c r="J222" s="139">
        <v>1</v>
      </c>
      <c r="K222" s="139"/>
      <c r="L222" s="140" t="s">
        <v>238</v>
      </c>
      <c r="M222" s="142" t="s">
        <v>421</v>
      </c>
      <c r="N222" s="141">
        <v>29.784844415752097</v>
      </c>
    </row>
    <row r="223" spans="1:14" s="186" customFormat="1" x14ac:dyDescent="0.25">
      <c r="A223" s="116" t="s">
        <v>238</v>
      </c>
      <c r="B223" s="108" t="s">
        <v>613</v>
      </c>
      <c r="C223" s="108"/>
      <c r="D223" s="136" t="s">
        <v>3</v>
      </c>
      <c r="E223" s="137" t="s">
        <v>238</v>
      </c>
      <c r="F223" s="136" t="s">
        <v>492</v>
      </c>
      <c r="G223" s="136" t="s">
        <v>498</v>
      </c>
      <c r="H223" s="138">
        <v>286.68200000000002</v>
      </c>
      <c r="I223" s="138">
        <v>286.68200000000002</v>
      </c>
      <c r="J223" s="139">
        <v>0.98179515979377852</v>
      </c>
      <c r="K223" s="139"/>
      <c r="L223" s="140">
        <v>51.42</v>
      </c>
      <c r="M223" s="142" t="s">
        <v>614</v>
      </c>
      <c r="N223" s="141">
        <v>27.040218288016543</v>
      </c>
    </row>
    <row r="224" spans="1:14" s="186" customFormat="1" ht="25.5" x14ac:dyDescent="0.25">
      <c r="A224" s="116" t="s">
        <v>238</v>
      </c>
      <c r="B224" s="108" t="s">
        <v>615</v>
      </c>
      <c r="C224" s="108"/>
      <c r="D224" s="136" t="s">
        <v>3</v>
      </c>
      <c r="E224" s="137" t="s">
        <v>238</v>
      </c>
      <c r="F224" s="136" t="s">
        <v>492</v>
      </c>
      <c r="G224" s="136" t="s">
        <v>495</v>
      </c>
      <c r="H224" s="138">
        <v>305.12400000000002</v>
      </c>
      <c r="I224" s="138">
        <v>305.12400000000002</v>
      </c>
      <c r="J224" s="139">
        <v>0.99182299655222139</v>
      </c>
      <c r="K224" s="139"/>
      <c r="L224" s="140">
        <v>12.516999999999999</v>
      </c>
      <c r="M224" s="142" t="s">
        <v>616</v>
      </c>
      <c r="N224" s="141">
        <v>19.468054945163882</v>
      </c>
    </row>
    <row r="225" spans="1:14" s="186" customFormat="1" x14ac:dyDescent="0.25">
      <c r="A225" s="116" t="s">
        <v>238</v>
      </c>
      <c r="B225" s="108" t="s">
        <v>617</v>
      </c>
      <c r="C225" s="108"/>
      <c r="D225" s="136" t="s">
        <v>3</v>
      </c>
      <c r="E225" s="137" t="s">
        <v>238</v>
      </c>
      <c r="F225" s="136" t="s">
        <v>492</v>
      </c>
      <c r="G225" s="136" t="s">
        <v>588</v>
      </c>
      <c r="H225" s="138">
        <v>71.790000000000006</v>
      </c>
      <c r="I225" s="138">
        <v>71.790000000000006</v>
      </c>
      <c r="J225" s="139">
        <v>1</v>
      </c>
      <c r="K225" s="139"/>
      <c r="L225" s="140">
        <v>44.84</v>
      </c>
      <c r="M225" s="142" t="s">
        <v>212</v>
      </c>
      <c r="N225" s="141">
        <v>16.696285833681568</v>
      </c>
    </row>
    <row r="226" spans="1:14" s="186" customFormat="1" x14ac:dyDescent="0.25">
      <c r="A226" s="116" t="s">
        <v>238</v>
      </c>
      <c r="B226" s="108" t="s">
        <v>618</v>
      </c>
      <c r="C226" s="108"/>
      <c r="D226" s="136" t="s">
        <v>3</v>
      </c>
      <c r="E226" s="137" t="s">
        <v>238</v>
      </c>
      <c r="F226" s="136" t="s">
        <v>492</v>
      </c>
      <c r="G226" s="136" t="s">
        <v>495</v>
      </c>
      <c r="H226" s="138">
        <v>12.739000000000001</v>
      </c>
      <c r="I226" s="138">
        <v>12.739000000000001</v>
      </c>
      <c r="J226" s="139">
        <v>0</v>
      </c>
      <c r="K226" s="139"/>
      <c r="L226" s="140" t="s">
        <v>238</v>
      </c>
      <c r="M226" s="142" t="s">
        <v>421</v>
      </c>
      <c r="N226" s="141">
        <v>0</v>
      </c>
    </row>
    <row r="227" spans="1:14" s="186" customFormat="1" x14ac:dyDescent="0.25">
      <c r="A227" s="116" t="s">
        <v>238</v>
      </c>
      <c r="B227" s="108" t="s">
        <v>619</v>
      </c>
      <c r="C227" s="108"/>
      <c r="D227" s="136" t="s">
        <v>3</v>
      </c>
      <c r="E227" s="137" t="s">
        <v>238</v>
      </c>
      <c r="F227" s="136" t="s">
        <v>492</v>
      </c>
      <c r="G227" s="136" t="s">
        <v>511</v>
      </c>
      <c r="H227" s="138">
        <v>121.723</v>
      </c>
      <c r="I227" s="138">
        <v>121.723</v>
      </c>
      <c r="J227" s="139">
        <v>0.9999753538772459</v>
      </c>
      <c r="K227" s="139"/>
      <c r="L227" s="140" t="s">
        <v>238</v>
      </c>
      <c r="M227" s="142" t="s">
        <v>620</v>
      </c>
      <c r="N227" s="141">
        <v>7.7739484061781141</v>
      </c>
    </row>
    <row r="228" spans="1:14" s="186" customFormat="1" x14ac:dyDescent="0.25">
      <c r="A228" s="116" t="s">
        <v>238</v>
      </c>
      <c r="B228" s="108" t="s">
        <v>621</v>
      </c>
      <c r="C228" s="108"/>
      <c r="D228" s="136" t="s">
        <v>3</v>
      </c>
      <c r="E228" s="137" t="s">
        <v>238</v>
      </c>
      <c r="F228" s="136" t="s">
        <v>492</v>
      </c>
      <c r="G228" s="136" t="s">
        <v>525</v>
      </c>
      <c r="H228" s="138">
        <v>27.363</v>
      </c>
      <c r="I228" s="138">
        <v>27.363</v>
      </c>
      <c r="J228" s="139">
        <v>1</v>
      </c>
      <c r="K228" s="139"/>
      <c r="L228" s="140" t="s">
        <v>238</v>
      </c>
      <c r="M228" s="142" t="s">
        <v>421</v>
      </c>
      <c r="N228" s="141">
        <v>28.246749259949567</v>
      </c>
    </row>
    <row r="229" spans="1:14" s="186" customFormat="1" x14ac:dyDescent="0.25">
      <c r="A229" s="116" t="s">
        <v>238</v>
      </c>
      <c r="B229" s="108" t="s">
        <v>622</v>
      </c>
      <c r="C229" s="108"/>
      <c r="D229" s="136" t="s">
        <v>3</v>
      </c>
      <c r="E229" s="137" t="s">
        <v>238</v>
      </c>
      <c r="F229" s="136" t="s">
        <v>492</v>
      </c>
      <c r="G229" s="136" t="s">
        <v>511</v>
      </c>
      <c r="H229" s="138">
        <v>71.936999999999998</v>
      </c>
      <c r="I229" s="138">
        <v>71.936999999999998</v>
      </c>
      <c r="J229" s="139">
        <v>1</v>
      </c>
      <c r="K229" s="139"/>
      <c r="L229" s="140">
        <v>29.257000000000001</v>
      </c>
      <c r="M229" s="142" t="s">
        <v>223</v>
      </c>
      <c r="N229" s="141">
        <v>29.96128112098086</v>
      </c>
    </row>
    <row r="230" spans="1:14" s="186" customFormat="1" x14ac:dyDescent="0.25">
      <c r="A230" s="116" t="s">
        <v>315</v>
      </c>
      <c r="B230" s="143" t="s">
        <v>1177</v>
      </c>
      <c r="C230" s="108"/>
      <c r="D230" s="136" t="s">
        <v>3</v>
      </c>
      <c r="E230" s="137" t="s">
        <v>238</v>
      </c>
      <c r="F230" s="136" t="s">
        <v>492</v>
      </c>
      <c r="G230" s="136" t="s">
        <v>495</v>
      </c>
      <c r="H230" s="138">
        <v>238.78100000000001</v>
      </c>
      <c r="I230" s="138">
        <v>238.78100000000001</v>
      </c>
      <c r="J230" s="139">
        <v>0.57473165787897695</v>
      </c>
      <c r="K230" s="139"/>
      <c r="L230" s="140">
        <v>50.325000000000003</v>
      </c>
      <c r="M230" s="142" t="s">
        <v>1275</v>
      </c>
      <c r="N230" s="141">
        <v>29.544022242817423</v>
      </c>
    </row>
    <row r="231" spans="1:14" s="186" customFormat="1" x14ac:dyDescent="0.25">
      <c r="A231" s="116" t="s">
        <v>238</v>
      </c>
      <c r="B231" s="108" t="s">
        <v>623</v>
      </c>
      <c r="C231" s="108"/>
      <c r="D231" s="136" t="s">
        <v>3</v>
      </c>
      <c r="E231" s="137" t="s">
        <v>238</v>
      </c>
      <c r="F231" s="136" t="s">
        <v>492</v>
      </c>
      <c r="G231" s="136" t="s">
        <v>493</v>
      </c>
      <c r="H231" s="138">
        <v>77.682000000000002</v>
      </c>
      <c r="I231" s="138">
        <v>77.682000000000002</v>
      </c>
      <c r="J231" s="139">
        <v>1</v>
      </c>
      <c r="K231" s="139"/>
      <c r="L231" s="140" t="s">
        <v>238</v>
      </c>
      <c r="M231" s="142" t="s">
        <v>624</v>
      </c>
      <c r="N231" s="141">
        <v>12.204755860506429</v>
      </c>
    </row>
    <row r="232" spans="1:14" s="186" customFormat="1" x14ac:dyDescent="0.25">
      <c r="A232" s="116" t="s">
        <v>238</v>
      </c>
      <c r="B232" s="108" t="s">
        <v>625</v>
      </c>
      <c r="C232" s="108"/>
      <c r="D232" s="136" t="s">
        <v>3</v>
      </c>
      <c r="E232" s="137" t="s">
        <v>238</v>
      </c>
      <c r="F232" s="136" t="s">
        <v>492</v>
      </c>
      <c r="G232" s="136" t="s">
        <v>511</v>
      </c>
      <c r="H232" s="138">
        <v>44.38</v>
      </c>
      <c r="I232" s="138">
        <v>44.38</v>
      </c>
      <c r="J232" s="139">
        <v>1</v>
      </c>
      <c r="K232" s="139"/>
      <c r="L232" s="140" t="s">
        <v>238</v>
      </c>
      <c r="M232" s="142" t="s">
        <v>626</v>
      </c>
      <c r="N232" s="141">
        <v>36.707383506083822</v>
      </c>
    </row>
    <row r="233" spans="1:14" s="186" customFormat="1" x14ac:dyDescent="0.25">
      <c r="A233" s="116" t="s">
        <v>238</v>
      </c>
      <c r="B233" s="108" t="s">
        <v>627</v>
      </c>
      <c r="C233" s="108"/>
      <c r="D233" s="136" t="s">
        <v>3</v>
      </c>
      <c r="E233" s="137" t="s">
        <v>238</v>
      </c>
      <c r="F233" s="136" t="s">
        <v>492</v>
      </c>
      <c r="G233" s="136" t="s">
        <v>588</v>
      </c>
      <c r="H233" s="138">
        <v>133.779</v>
      </c>
      <c r="I233" s="138">
        <v>133.779</v>
      </c>
      <c r="J233" s="139">
        <v>1</v>
      </c>
      <c r="K233" s="139"/>
      <c r="L233" s="140">
        <v>59.45</v>
      </c>
      <c r="M233" s="142" t="s">
        <v>628</v>
      </c>
      <c r="N233" s="141">
        <v>19.920905971789292</v>
      </c>
    </row>
    <row r="234" spans="1:14" s="186" customFormat="1" x14ac:dyDescent="0.25">
      <c r="A234" s="116" t="s">
        <v>238</v>
      </c>
      <c r="B234" s="108" t="s">
        <v>629</v>
      </c>
      <c r="C234" s="108"/>
      <c r="D234" s="136" t="s">
        <v>3</v>
      </c>
      <c r="E234" s="137" t="s">
        <v>238</v>
      </c>
      <c r="F234" s="136" t="s">
        <v>492</v>
      </c>
      <c r="G234" s="136" t="s">
        <v>493</v>
      </c>
      <c r="H234" s="138">
        <v>115.127</v>
      </c>
      <c r="I234" s="138">
        <v>115.127</v>
      </c>
      <c r="J234" s="139">
        <v>0.91157591181912145</v>
      </c>
      <c r="K234" s="139"/>
      <c r="L234" s="140">
        <v>30.5</v>
      </c>
      <c r="M234" s="142" t="s">
        <v>630</v>
      </c>
      <c r="N234" s="141">
        <v>16.350511019848113</v>
      </c>
    </row>
    <row r="235" spans="1:14" s="186" customFormat="1" x14ac:dyDescent="0.25">
      <c r="A235" s="116" t="s">
        <v>238</v>
      </c>
      <c r="B235" s="108" t="s">
        <v>631</v>
      </c>
      <c r="C235" s="108"/>
      <c r="D235" s="136" t="s">
        <v>3</v>
      </c>
      <c r="E235" s="137" t="s">
        <v>238</v>
      </c>
      <c r="F235" s="136" t="s">
        <v>492</v>
      </c>
      <c r="G235" s="136" t="s">
        <v>498</v>
      </c>
      <c r="H235" s="138">
        <v>180.24299999999999</v>
      </c>
      <c r="I235" s="138">
        <v>180.24299999999999</v>
      </c>
      <c r="J235" s="139">
        <v>1</v>
      </c>
      <c r="K235" s="139"/>
      <c r="L235" s="140">
        <v>50.796999999999997</v>
      </c>
      <c r="M235" s="142" t="s">
        <v>632</v>
      </c>
      <c r="N235" s="141">
        <v>35.868298463740615</v>
      </c>
    </row>
    <row r="236" spans="1:14" s="186" customFormat="1" x14ac:dyDescent="0.25">
      <c r="A236" s="116" t="s">
        <v>238</v>
      </c>
      <c r="B236" s="108" t="s">
        <v>633</v>
      </c>
      <c r="C236" s="108"/>
      <c r="D236" s="136" t="s">
        <v>3</v>
      </c>
      <c r="E236" s="137" t="s">
        <v>238</v>
      </c>
      <c r="F236" s="136" t="s">
        <v>492</v>
      </c>
      <c r="G236" s="136" t="s">
        <v>511</v>
      </c>
      <c r="H236" s="138">
        <v>186.42599999999999</v>
      </c>
      <c r="I236" s="138">
        <v>186.42599999999999</v>
      </c>
      <c r="J236" s="139">
        <v>1</v>
      </c>
      <c r="K236" s="139"/>
      <c r="L236" s="140">
        <v>50.137999999999998</v>
      </c>
      <c r="M236" s="142" t="s">
        <v>634</v>
      </c>
      <c r="N236" s="141">
        <v>23.980650123909754</v>
      </c>
    </row>
    <row r="237" spans="1:14" s="186" customFormat="1" x14ac:dyDescent="0.25">
      <c r="A237" s="116" t="s">
        <v>238</v>
      </c>
      <c r="B237" s="108" t="s">
        <v>635</v>
      </c>
      <c r="C237" s="108"/>
      <c r="D237" s="136" t="s">
        <v>3</v>
      </c>
      <c r="E237" s="137" t="s">
        <v>238</v>
      </c>
      <c r="F237" s="136" t="s">
        <v>492</v>
      </c>
      <c r="G237" s="136" t="s">
        <v>498</v>
      </c>
      <c r="H237" s="138">
        <v>61</v>
      </c>
      <c r="I237" s="138">
        <v>61</v>
      </c>
      <c r="J237" s="139">
        <v>1</v>
      </c>
      <c r="K237" s="139"/>
      <c r="L237" s="140">
        <v>45.6</v>
      </c>
      <c r="M237" s="142" t="s">
        <v>212</v>
      </c>
      <c r="N237" s="141">
        <v>19.235061639344259</v>
      </c>
    </row>
    <row r="238" spans="1:14" s="186" customFormat="1" x14ac:dyDescent="0.25">
      <c r="A238" s="116" t="s">
        <v>238</v>
      </c>
      <c r="B238" s="108" t="s">
        <v>636</v>
      </c>
      <c r="C238" s="108"/>
      <c r="D238" s="136" t="s">
        <v>3</v>
      </c>
      <c r="E238" s="137" t="s">
        <v>238</v>
      </c>
      <c r="F238" s="136" t="s">
        <v>492</v>
      </c>
      <c r="G238" s="136" t="s">
        <v>498</v>
      </c>
      <c r="H238" s="138">
        <v>109.949</v>
      </c>
      <c r="I238" s="138">
        <v>109.949</v>
      </c>
      <c r="J238" s="139">
        <v>0.9684581033024402</v>
      </c>
      <c r="K238" s="139"/>
      <c r="L238" s="140">
        <v>46.779000000000003</v>
      </c>
      <c r="M238" s="142" t="s">
        <v>637</v>
      </c>
      <c r="N238" s="141">
        <v>16.382411134380785</v>
      </c>
    </row>
    <row r="239" spans="1:14" s="186" customFormat="1" x14ac:dyDescent="0.25">
      <c r="A239" s="116" t="s">
        <v>238</v>
      </c>
      <c r="B239" s="108" t="s">
        <v>638</v>
      </c>
      <c r="C239" s="108"/>
      <c r="D239" s="136" t="s">
        <v>3</v>
      </c>
      <c r="E239" s="137" t="s">
        <v>238</v>
      </c>
      <c r="F239" s="136" t="s">
        <v>492</v>
      </c>
      <c r="G239" s="136" t="s">
        <v>498</v>
      </c>
      <c r="H239" s="138">
        <v>108.069</v>
      </c>
      <c r="I239" s="138">
        <v>108.069</v>
      </c>
      <c r="J239" s="139">
        <v>0.9698340874811463</v>
      </c>
      <c r="K239" s="139"/>
      <c r="L239" s="140">
        <v>44.84</v>
      </c>
      <c r="M239" s="142" t="s">
        <v>539</v>
      </c>
      <c r="N239" s="141">
        <v>26.329604518695913</v>
      </c>
    </row>
    <row r="240" spans="1:14" s="186" customFormat="1" x14ac:dyDescent="0.25">
      <c r="A240" s="116" t="s">
        <v>238</v>
      </c>
      <c r="B240" s="108" t="s">
        <v>639</v>
      </c>
      <c r="C240" s="108"/>
      <c r="D240" s="136" t="s">
        <v>3</v>
      </c>
      <c r="E240" s="137" t="s">
        <v>238</v>
      </c>
      <c r="F240" s="136" t="s">
        <v>492</v>
      </c>
      <c r="G240" s="136" t="s">
        <v>498</v>
      </c>
      <c r="H240" s="138">
        <v>98.858999999999995</v>
      </c>
      <c r="I240" s="138">
        <v>98.858999999999995</v>
      </c>
      <c r="J240" s="139">
        <v>0.98179224956756594</v>
      </c>
      <c r="K240" s="139"/>
      <c r="L240" s="140">
        <v>37.948999999999998</v>
      </c>
      <c r="M240" s="142" t="s">
        <v>212</v>
      </c>
      <c r="N240" s="141">
        <v>28.255428553766269</v>
      </c>
    </row>
    <row r="241" spans="1:14" s="186" customFormat="1" x14ac:dyDescent="0.25">
      <c r="A241" s="116" t="s">
        <v>238</v>
      </c>
      <c r="B241" s="108" t="s">
        <v>640</v>
      </c>
      <c r="C241" s="108"/>
      <c r="D241" s="136" t="s">
        <v>3</v>
      </c>
      <c r="E241" s="137" t="s">
        <v>238</v>
      </c>
      <c r="F241" s="136" t="s">
        <v>492</v>
      </c>
      <c r="G241" s="136" t="s">
        <v>498</v>
      </c>
      <c r="H241" s="138">
        <v>100.747</v>
      </c>
      <c r="I241" s="138">
        <v>100.747</v>
      </c>
      <c r="J241" s="139">
        <v>1</v>
      </c>
      <c r="K241" s="139"/>
      <c r="L241" s="140">
        <v>46.216000000000001</v>
      </c>
      <c r="M241" s="142" t="s">
        <v>596</v>
      </c>
      <c r="N241" s="141">
        <v>24.229226478207785</v>
      </c>
    </row>
    <row r="242" spans="1:14" s="186" customFormat="1" x14ac:dyDescent="0.25">
      <c r="A242" s="116" t="s">
        <v>238</v>
      </c>
      <c r="B242" s="108" t="s">
        <v>641</v>
      </c>
      <c r="C242" s="108"/>
      <c r="D242" s="136" t="s">
        <v>3</v>
      </c>
      <c r="E242" s="137" t="s">
        <v>238</v>
      </c>
      <c r="F242" s="136" t="s">
        <v>492</v>
      </c>
      <c r="G242" s="136" t="s">
        <v>511</v>
      </c>
      <c r="H242" s="138">
        <v>78.998000000000005</v>
      </c>
      <c r="I242" s="138">
        <v>78.998000000000005</v>
      </c>
      <c r="J242" s="139">
        <v>1</v>
      </c>
      <c r="K242" s="139"/>
      <c r="L242" s="140">
        <v>51.42</v>
      </c>
      <c r="M242" s="142" t="s">
        <v>212</v>
      </c>
      <c r="N242" s="141">
        <v>18.643728195650525</v>
      </c>
    </row>
    <row r="243" spans="1:14" s="186" customFormat="1" x14ac:dyDescent="0.25">
      <c r="A243" s="116" t="s">
        <v>238</v>
      </c>
      <c r="B243" s="108" t="s">
        <v>642</v>
      </c>
      <c r="C243" s="108"/>
      <c r="D243" s="136" t="s">
        <v>3</v>
      </c>
      <c r="E243" s="137" t="s">
        <v>238</v>
      </c>
      <c r="F243" s="136" t="s">
        <v>492</v>
      </c>
      <c r="G243" s="136" t="s">
        <v>498</v>
      </c>
      <c r="H243" s="138">
        <v>47.390999999999998</v>
      </c>
      <c r="I243" s="138">
        <v>47.390999999999998</v>
      </c>
      <c r="J243" s="139">
        <v>1</v>
      </c>
      <c r="K243" s="139"/>
      <c r="L243" s="140">
        <v>27.887</v>
      </c>
      <c r="M243" s="142" t="s">
        <v>212</v>
      </c>
      <c r="N243" s="141">
        <v>24.073634234348297</v>
      </c>
    </row>
    <row r="244" spans="1:14" s="186" customFormat="1" x14ac:dyDescent="0.25">
      <c r="A244" s="116" t="s">
        <v>238</v>
      </c>
      <c r="B244" s="108" t="s">
        <v>643</v>
      </c>
      <c r="C244" s="108"/>
      <c r="D244" s="136" t="s">
        <v>3</v>
      </c>
      <c r="E244" s="137" t="s">
        <v>238</v>
      </c>
      <c r="F244" s="136" t="s">
        <v>492</v>
      </c>
      <c r="G244" s="136" t="s">
        <v>493</v>
      </c>
      <c r="H244" s="138">
        <v>89.93</v>
      </c>
      <c r="I244" s="138">
        <v>89.93</v>
      </c>
      <c r="J244" s="139">
        <v>1</v>
      </c>
      <c r="K244" s="139"/>
      <c r="L244" s="140">
        <v>44.271000000000001</v>
      </c>
      <c r="M244" s="142" t="s">
        <v>212</v>
      </c>
      <c r="N244" s="141">
        <v>25.897902813299233</v>
      </c>
    </row>
    <row r="245" spans="1:14" s="187" customFormat="1" ht="12.75" x14ac:dyDescent="0.25">
      <c r="A245" s="144"/>
      <c r="B245" s="144"/>
      <c r="C245" s="144"/>
      <c r="D245" s="145"/>
      <c r="E245" s="146"/>
      <c r="F245" s="145" t="s">
        <v>492</v>
      </c>
      <c r="G245" s="145"/>
      <c r="H245" s="147">
        <v>11299.771999999999</v>
      </c>
      <c r="I245" s="147">
        <v>10855.415299999999</v>
      </c>
      <c r="J245" s="148">
        <v>0.96269239924887984</v>
      </c>
      <c r="K245" s="148">
        <v>0.97141810752584734</v>
      </c>
      <c r="L245" s="149">
        <v>3412.1370000000002</v>
      </c>
      <c r="M245" s="145"/>
      <c r="N245" s="150">
        <v>22.388793481720914</v>
      </c>
    </row>
    <row r="246" spans="1:14" s="186" customFormat="1" x14ac:dyDescent="0.25">
      <c r="A246" s="116" t="s">
        <v>238</v>
      </c>
      <c r="B246" s="108" t="s">
        <v>644</v>
      </c>
      <c r="C246" s="108"/>
      <c r="D246" s="136" t="s">
        <v>3</v>
      </c>
      <c r="E246" s="137" t="s">
        <v>238</v>
      </c>
      <c r="F246" s="136" t="s">
        <v>645</v>
      </c>
      <c r="G246" s="136" t="s">
        <v>646</v>
      </c>
      <c r="H246" s="138">
        <v>53.448999999999998</v>
      </c>
      <c r="I246" s="138">
        <v>53.448999999999998</v>
      </c>
      <c r="J246" s="139">
        <v>1</v>
      </c>
      <c r="K246" s="139"/>
      <c r="L246" s="140" t="s">
        <v>238</v>
      </c>
      <c r="M246" s="142" t="s">
        <v>647</v>
      </c>
      <c r="N246" s="141">
        <v>26.852018933937025</v>
      </c>
    </row>
    <row r="247" spans="1:14" s="186" customFormat="1" x14ac:dyDescent="0.25">
      <c r="A247" s="116" t="s">
        <v>238</v>
      </c>
      <c r="B247" s="108" t="s">
        <v>648</v>
      </c>
      <c r="C247" s="108"/>
      <c r="D247" s="136" t="s">
        <v>3</v>
      </c>
      <c r="E247" s="137" t="s">
        <v>238</v>
      </c>
      <c r="F247" s="136" t="s">
        <v>645</v>
      </c>
      <c r="G247" s="136" t="s">
        <v>646</v>
      </c>
      <c r="H247" s="138">
        <v>45.484000000000002</v>
      </c>
      <c r="I247" s="138">
        <v>45.484000000000002</v>
      </c>
      <c r="J247" s="139">
        <v>0.75523260926919356</v>
      </c>
      <c r="K247" s="139"/>
      <c r="L247" s="140" t="s">
        <v>238</v>
      </c>
      <c r="M247" s="142" t="s">
        <v>649</v>
      </c>
      <c r="N247" s="141">
        <v>19.244244541484719</v>
      </c>
    </row>
    <row r="248" spans="1:14" s="186" customFormat="1" x14ac:dyDescent="0.25">
      <c r="A248" s="116" t="s">
        <v>238</v>
      </c>
      <c r="B248" s="108" t="s">
        <v>650</v>
      </c>
      <c r="C248" s="108"/>
      <c r="D248" s="136" t="s">
        <v>3</v>
      </c>
      <c r="E248" s="137" t="s">
        <v>238</v>
      </c>
      <c r="F248" s="136" t="s">
        <v>645</v>
      </c>
      <c r="G248" s="136" t="s">
        <v>646</v>
      </c>
      <c r="H248" s="138">
        <v>189.26499999999999</v>
      </c>
      <c r="I248" s="138">
        <v>189.26499999999999</v>
      </c>
      <c r="J248" s="139">
        <v>0.9207988798774206</v>
      </c>
      <c r="K248" s="139"/>
      <c r="L248" s="140">
        <v>43.454000000000001</v>
      </c>
      <c r="M248" s="142" t="s">
        <v>1135</v>
      </c>
      <c r="N248" s="141">
        <v>17.942218218333096</v>
      </c>
    </row>
    <row r="249" spans="1:14" s="186" customFormat="1" x14ac:dyDescent="0.25">
      <c r="A249" s="116" t="s">
        <v>238</v>
      </c>
      <c r="B249" s="108" t="s">
        <v>651</v>
      </c>
      <c r="C249" s="108"/>
      <c r="D249" s="136" t="s">
        <v>3</v>
      </c>
      <c r="E249" s="137" t="s">
        <v>238</v>
      </c>
      <c r="F249" s="136" t="s">
        <v>645</v>
      </c>
      <c r="G249" s="136" t="s">
        <v>646</v>
      </c>
      <c r="H249" s="138">
        <v>89.117000000000004</v>
      </c>
      <c r="I249" s="138">
        <v>89.117000000000004</v>
      </c>
      <c r="J249" s="139">
        <v>0.90707721310187728</v>
      </c>
      <c r="K249" s="139"/>
      <c r="L249" s="140">
        <v>37.887999999999998</v>
      </c>
      <c r="M249" s="142" t="s">
        <v>212</v>
      </c>
      <c r="N249" s="141">
        <v>20.157949923301501</v>
      </c>
    </row>
    <row r="250" spans="1:14" s="186" customFormat="1" x14ac:dyDescent="0.25">
      <c r="A250" s="116" t="s">
        <v>238</v>
      </c>
      <c r="B250" s="108" t="s">
        <v>652</v>
      </c>
      <c r="C250" s="108"/>
      <c r="D250" s="136" t="s">
        <v>3</v>
      </c>
      <c r="E250" s="137" t="s">
        <v>238</v>
      </c>
      <c r="F250" s="136" t="s">
        <v>645</v>
      </c>
      <c r="G250" s="136" t="s">
        <v>646</v>
      </c>
      <c r="H250" s="138">
        <v>136.98599999999999</v>
      </c>
      <c r="I250" s="138">
        <v>136.98599999999999</v>
      </c>
      <c r="J250" s="139">
        <v>0.9134656096243412</v>
      </c>
      <c r="K250" s="139"/>
      <c r="L250" s="140">
        <v>24.625</v>
      </c>
      <c r="M250" s="142" t="s">
        <v>653</v>
      </c>
      <c r="N250" s="141">
        <v>29.417593581178274</v>
      </c>
    </row>
    <row r="251" spans="1:14" s="186" customFormat="1" x14ac:dyDescent="0.25">
      <c r="A251" s="116" t="s">
        <v>238</v>
      </c>
      <c r="B251" s="108" t="s">
        <v>654</v>
      </c>
      <c r="C251" s="108"/>
      <c r="D251" s="136" t="s">
        <v>3</v>
      </c>
      <c r="E251" s="137" t="s">
        <v>238</v>
      </c>
      <c r="F251" s="136" t="s">
        <v>645</v>
      </c>
      <c r="G251" s="136" t="s">
        <v>646</v>
      </c>
      <c r="H251" s="138">
        <v>48.554000000000002</v>
      </c>
      <c r="I251" s="138">
        <v>48.554000000000002</v>
      </c>
      <c r="J251" s="139">
        <v>0.9812785764303662</v>
      </c>
      <c r="K251" s="139"/>
      <c r="L251" s="140" t="s">
        <v>238</v>
      </c>
      <c r="M251" s="142" t="s">
        <v>421</v>
      </c>
      <c r="N251" s="141">
        <v>34.329021912517838</v>
      </c>
    </row>
    <row r="252" spans="1:14" s="186" customFormat="1" x14ac:dyDescent="0.25">
      <c r="A252" s="116" t="s">
        <v>238</v>
      </c>
      <c r="B252" s="108" t="s">
        <v>210</v>
      </c>
      <c r="C252" s="108"/>
      <c r="D252" s="136" t="s">
        <v>3</v>
      </c>
      <c r="E252" s="137" t="s">
        <v>238</v>
      </c>
      <c r="F252" s="136" t="s">
        <v>645</v>
      </c>
      <c r="G252" s="136" t="s">
        <v>646</v>
      </c>
      <c r="H252" s="138">
        <v>151.70599999999999</v>
      </c>
      <c r="I252" s="138">
        <v>151.70599999999999</v>
      </c>
      <c r="J252" s="139">
        <v>0.9874164502392786</v>
      </c>
      <c r="K252" s="139"/>
      <c r="L252" s="140">
        <v>55.52</v>
      </c>
      <c r="M252" s="142" t="s">
        <v>655</v>
      </c>
      <c r="N252" s="141">
        <v>34.602154649292039</v>
      </c>
    </row>
    <row r="253" spans="1:14" s="186" customFormat="1" ht="25.5" x14ac:dyDescent="0.25">
      <c r="A253" s="116" t="s">
        <v>238</v>
      </c>
      <c r="B253" s="108" t="s">
        <v>656</v>
      </c>
      <c r="C253" s="108"/>
      <c r="D253" s="136" t="s">
        <v>3</v>
      </c>
      <c r="E253" s="137" t="s">
        <v>238</v>
      </c>
      <c r="F253" s="136" t="s">
        <v>645</v>
      </c>
      <c r="G253" s="136" t="s">
        <v>646</v>
      </c>
      <c r="H253" s="138">
        <v>240.93799999999999</v>
      </c>
      <c r="I253" s="138">
        <v>240.93799999999999</v>
      </c>
      <c r="J253" s="139">
        <v>0.98407474121973293</v>
      </c>
      <c r="K253" s="139"/>
      <c r="L253" s="140" t="s">
        <v>238</v>
      </c>
      <c r="M253" s="142" t="s">
        <v>1276</v>
      </c>
      <c r="N253" s="141">
        <v>27.684915239989913</v>
      </c>
    </row>
    <row r="254" spans="1:14" s="186" customFormat="1" x14ac:dyDescent="0.25">
      <c r="A254" s="116" t="s">
        <v>238</v>
      </c>
      <c r="B254" s="108" t="s">
        <v>228</v>
      </c>
      <c r="C254" s="108"/>
      <c r="D254" s="136" t="s">
        <v>3</v>
      </c>
      <c r="E254" s="137" t="s">
        <v>238</v>
      </c>
      <c r="F254" s="136" t="s">
        <v>645</v>
      </c>
      <c r="G254" s="136" t="s">
        <v>646</v>
      </c>
      <c r="H254" s="138">
        <v>74.286000000000001</v>
      </c>
      <c r="I254" s="138">
        <v>74.286000000000001</v>
      </c>
      <c r="J254" s="139">
        <v>1</v>
      </c>
      <c r="K254" s="139"/>
      <c r="L254" s="140">
        <v>40.851999999999997</v>
      </c>
      <c r="M254" s="142" t="s">
        <v>212</v>
      </c>
      <c r="N254" s="141">
        <v>27.586723204910751</v>
      </c>
    </row>
    <row r="255" spans="1:14" s="186" customFormat="1" x14ac:dyDescent="0.25">
      <c r="A255" s="116" t="s">
        <v>238</v>
      </c>
      <c r="B255" s="108" t="s">
        <v>657</v>
      </c>
      <c r="C255" s="108"/>
      <c r="D255" s="136" t="s">
        <v>3</v>
      </c>
      <c r="E255" s="137" t="s">
        <v>238</v>
      </c>
      <c r="F255" s="136" t="s">
        <v>645</v>
      </c>
      <c r="G255" s="136" t="s">
        <v>646</v>
      </c>
      <c r="H255" s="138">
        <v>91.671000000000006</v>
      </c>
      <c r="I255" s="138">
        <v>91.671000000000006</v>
      </c>
      <c r="J255" s="139">
        <v>1</v>
      </c>
      <c r="K255" s="139"/>
      <c r="L255" s="140">
        <v>37.366</v>
      </c>
      <c r="M255" s="142" t="s">
        <v>212</v>
      </c>
      <c r="N255" s="141">
        <v>24.64587618970522</v>
      </c>
    </row>
    <row r="256" spans="1:14" s="186" customFormat="1" x14ac:dyDescent="0.25">
      <c r="A256" s="116" t="s">
        <v>238</v>
      </c>
      <c r="B256" s="108" t="s">
        <v>658</v>
      </c>
      <c r="C256" s="108"/>
      <c r="D256" s="136" t="s">
        <v>3</v>
      </c>
      <c r="E256" s="137" t="s">
        <v>238</v>
      </c>
      <c r="F256" s="136" t="s">
        <v>645</v>
      </c>
      <c r="G256" s="136" t="s">
        <v>646</v>
      </c>
      <c r="H256" s="138">
        <v>80.406999999999996</v>
      </c>
      <c r="I256" s="138">
        <v>80.406999999999996</v>
      </c>
      <c r="J256" s="139">
        <v>0.90743343241260088</v>
      </c>
      <c r="K256" s="139"/>
      <c r="L256" s="140">
        <v>18.402999999999999</v>
      </c>
      <c r="M256" s="142" t="s">
        <v>659</v>
      </c>
      <c r="N256" s="141">
        <v>19.845918149173542</v>
      </c>
    </row>
    <row r="257" spans="1:14" s="186" customFormat="1" x14ac:dyDescent="0.25">
      <c r="A257" s="116" t="s">
        <v>238</v>
      </c>
      <c r="B257" s="108" t="s">
        <v>660</v>
      </c>
      <c r="C257" s="108"/>
      <c r="D257" s="136" t="s">
        <v>3</v>
      </c>
      <c r="E257" s="137" t="s">
        <v>238</v>
      </c>
      <c r="F257" s="136" t="s">
        <v>645</v>
      </c>
      <c r="G257" s="136" t="s">
        <v>646</v>
      </c>
      <c r="H257" s="138">
        <v>98.65</v>
      </c>
      <c r="I257" s="138">
        <v>98.65</v>
      </c>
      <c r="J257" s="139">
        <v>0.98073998986315258</v>
      </c>
      <c r="K257" s="139"/>
      <c r="L257" s="140">
        <v>45.043999999999997</v>
      </c>
      <c r="M257" s="142" t="s">
        <v>212</v>
      </c>
      <c r="N257" s="141">
        <v>18.069888474299479</v>
      </c>
    </row>
    <row r="258" spans="1:14" s="186" customFormat="1" x14ac:dyDescent="0.25">
      <c r="A258" s="116" t="s">
        <v>238</v>
      </c>
      <c r="B258" s="108" t="s">
        <v>661</v>
      </c>
      <c r="C258" s="108"/>
      <c r="D258" s="136" t="s">
        <v>3</v>
      </c>
      <c r="E258" s="137" t="s">
        <v>238</v>
      </c>
      <c r="F258" s="136" t="s">
        <v>645</v>
      </c>
      <c r="G258" s="136" t="s">
        <v>646</v>
      </c>
      <c r="H258" s="138">
        <v>89.694999999999993</v>
      </c>
      <c r="I258" s="138">
        <v>89.694999999999993</v>
      </c>
      <c r="J258" s="139">
        <v>1</v>
      </c>
      <c r="K258" s="139"/>
      <c r="L258" s="140">
        <v>44.271000000000001</v>
      </c>
      <c r="M258" s="142" t="s">
        <v>212</v>
      </c>
      <c r="N258" s="141">
        <v>22.433489865542846</v>
      </c>
    </row>
    <row r="259" spans="1:14" s="186" customFormat="1" x14ac:dyDescent="0.25">
      <c r="A259" s="116" t="s">
        <v>238</v>
      </c>
      <c r="B259" s="108" t="s">
        <v>662</v>
      </c>
      <c r="C259" s="108"/>
      <c r="D259" s="136" t="s">
        <v>3</v>
      </c>
      <c r="E259" s="137" t="s">
        <v>238</v>
      </c>
      <c r="F259" s="136" t="s">
        <v>645</v>
      </c>
      <c r="G259" s="136" t="s">
        <v>646</v>
      </c>
      <c r="H259" s="138">
        <v>121.352</v>
      </c>
      <c r="I259" s="138">
        <v>121.352</v>
      </c>
      <c r="J259" s="139">
        <v>0.97110059990770647</v>
      </c>
      <c r="K259" s="139"/>
      <c r="L259" s="140">
        <v>18.399999999999999</v>
      </c>
      <c r="M259" s="142" t="s">
        <v>663</v>
      </c>
      <c r="N259" s="141">
        <v>23.696230165471782</v>
      </c>
    </row>
    <row r="260" spans="1:14" s="186" customFormat="1" x14ac:dyDescent="0.25">
      <c r="A260" s="116" t="s">
        <v>238</v>
      </c>
      <c r="B260" s="108" t="s">
        <v>664</v>
      </c>
      <c r="C260" s="108"/>
      <c r="D260" s="136" t="s">
        <v>3</v>
      </c>
      <c r="E260" s="137" t="s">
        <v>238</v>
      </c>
      <c r="F260" s="136" t="s">
        <v>645</v>
      </c>
      <c r="G260" s="136" t="s">
        <v>646</v>
      </c>
      <c r="H260" s="138">
        <v>96.037999999999997</v>
      </c>
      <c r="I260" s="138">
        <v>96.037999999999997</v>
      </c>
      <c r="J260" s="139">
        <v>1</v>
      </c>
      <c r="K260" s="139"/>
      <c r="L260" s="140">
        <v>31</v>
      </c>
      <c r="M260" s="142" t="s">
        <v>212</v>
      </c>
      <c r="N260" s="141">
        <v>26.241770671720271</v>
      </c>
    </row>
    <row r="261" spans="1:14" s="186" customFormat="1" x14ac:dyDescent="0.25">
      <c r="A261" s="116" t="s">
        <v>238</v>
      </c>
      <c r="B261" s="108" t="s">
        <v>665</v>
      </c>
      <c r="C261" s="108"/>
      <c r="D261" s="136" t="s">
        <v>3</v>
      </c>
      <c r="E261" s="137" t="s">
        <v>238</v>
      </c>
      <c r="F261" s="136" t="s">
        <v>645</v>
      </c>
      <c r="G261" s="136" t="s">
        <v>646</v>
      </c>
      <c r="H261" s="138">
        <v>82.215999999999994</v>
      </c>
      <c r="I261" s="138">
        <v>82.215999999999994</v>
      </c>
      <c r="J261" s="139">
        <v>1</v>
      </c>
      <c r="K261" s="139"/>
      <c r="L261" s="140">
        <v>30.24</v>
      </c>
      <c r="M261" s="142" t="s">
        <v>202</v>
      </c>
      <c r="N261" s="141">
        <v>43.338945447910966</v>
      </c>
    </row>
    <row r="262" spans="1:14" s="186" customFormat="1" x14ac:dyDescent="0.25">
      <c r="A262" s="116" t="s">
        <v>238</v>
      </c>
      <c r="B262" s="108" t="s">
        <v>666</v>
      </c>
      <c r="C262" s="108"/>
      <c r="D262" s="136" t="s">
        <v>3</v>
      </c>
      <c r="E262" s="137" t="s">
        <v>238</v>
      </c>
      <c r="F262" s="136" t="s">
        <v>645</v>
      </c>
      <c r="G262" s="136" t="s">
        <v>646</v>
      </c>
      <c r="H262" s="138">
        <v>102.143</v>
      </c>
      <c r="I262" s="138">
        <v>102.143</v>
      </c>
      <c r="J262" s="139">
        <v>1</v>
      </c>
      <c r="K262" s="139"/>
      <c r="L262" s="140" t="s">
        <v>238</v>
      </c>
      <c r="M262" s="142" t="s">
        <v>667</v>
      </c>
      <c r="N262" s="141">
        <v>37.613838637987911</v>
      </c>
    </row>
    <row r="263" spans="1:14" s="186" customFormat="1" x14ac:dyDescent="0.25">
      <c r="A263" s="116" t="s">
        <v>238</v>
      </c>
      <c r="B263" s="108" t="s">
        <v>668</v>
      </c>
      <c r="C263" s="108"/>
      <c r="D263" s="136" t="s">
        <v>3</v>
      </c>
      <c r="E263" s="137" t="s">
        <v>238</v>
      </c>
      <c r="F263" s="136" t="s">
        <v>645</v>
      </c>
      <c r="G263" s="136" t="s">
        <v>646</v>
      </c>
      <c r="H263" s="138">
        <v>68.896000000000001</v>
      </c>
      <c r="I263" s="138">
        <v>68.896000000000001</v>
      </c>
      <c r="J263" s="139">
        <v>1</v>
      </c>
      <c r="K263" s="139"/>
      <c r="L263" s="140">
        <v>47.954999999999998</v>
      </c>
      <c r="M263" s="142" t="s">
        <v>669</v>
      </c>
      <c r="N263" s="141">
        <v>10.96875244937949</v>
      </c>
    </row>
    <row r="264" spans="1:14" s="186" customFormat="1" x14ac:dyDescent="0.25">
      <c r="A264" s="116" t="s">
        <v>238</v>
      </c>
      <c r="B264" s="108" t="s">
        <v>670</v>
      </c>
      <c r="C264" s="108"/>
      <c r="D264" s="136" t="s">
        <v>3</v>
      </c>
      <c r="E264" s="137" t="s">
        <v>238</v>
      </c>
      <c r="F264" s="136" t="s">
        <v>645</v>
      </c>
      <c r="G264" s="136" t="s">
        <v>646</v>
      </c>
      <c r="H264" s="138">
        <v>112.495</v>
      </c>
      <c r="I264" s="138">
        <v>112.495</v>
      </c>
      <c r="J264" s="139">
        <v>0.98755500244455308</v>
      </c>
      <c r="K264" s="139"/>
      <c r="L264" s="140">
        <v>63.295999999999999</v>
      </c>
      <c r="M264" s="142" t="s">
        <v>671</v>
      </c>
      <c r="N264" s="141">
        <v>13.559772086952609</v>
      </c>
    </row>
    <row r="265" spans="1:14" s="186" customFormat="1" x14ac:dyDescent="0.25">
      <c r="A265" s="116" t="s">
        <v>238</v>
      </c>
      <c r="B265" s="108" t="s">
        <v>672</v>
      </c>
      <c r="C265" s="108"/>
      <c r="D265" s="136" t="s">
        <v>3</v>
      </c>
      <c r="E265" s="137" t="s">
        <v>238</v>
      </c>
      <c r="F265" s="136" t="s">
        <v>645</v>
      </c>
      <c r="G265" s="136" t="s">
        <v>646</v>
      </c>
      <c r="H265" s="138">
        <v>112.607</v>
      </c>
      <c r="I265" s="138">
        <v>112.607</v>
      </c>
      <c r="J265" s="139">
        <v>0.97759464331702295</v>
      </c>
      <c r="K265" s="139"/>
      <c r="L265" s="140">
        <v>12.484</v>
      </c>
      <c r="M265" s="142" t="s">
        <v>673</v>
      </c>
      <c r="N265" s="141">
        <v>28.782588363537268</v>
      </c>
    </row>
    <row r="266" spans="1:14" s="186" customFormat="1" x14ac:dyDescent="0.25">
      <c r="A266" s="116" t="s">
        <v>238</v>
      </c>
      <c r="B266" s="108" t="s">
        <v>674</v>
      </c>
      <c r="C266" s="108"/>
      <c r="D266" s="136" t="s">
        <v>3</v>
      </c>
      <c r="E266" s="137" t="s">
        <v>238</v>
      </c>
      <c r="F266" s="136" t="s">
        <v>645</v>
      </c>
      <c r="G266" s="136" t="s">
        <v>646</v>
      </c>
      <c r="H266" s="138">
        <v>20.925000000000001</v>
      </c>
      <c r="I266" s="138">
        <v>20.925000000000001</v>
      </c>
      <c r="J266" s="139">
        <v>0.93309438470728789</v>
      </c>
      <c r="K266" s="139"/>
      <c r="L266" s="140" t="s">
        <v>238</v>
      </c>
      <c r="M266" s="142" t="s">
        <v>675</v>
      </c>
      <c r="N266" s="141">
        <v>14.173754673495518</v>
      </c>
    </row>
    <row r="267" spans="1:14" s="186" customFormat="1" x14ac:dyDescent="0.25">
      <c r="A267" s="116" t="s">
        <v>238</v>
      </c>
      <c r="B267" s="108" t="s">
        <v>676</v>
      </c>
      <c r="C267" s="108"/>
      <c r="D267" s="136" t="s">
        <v>3</v>
      </c>
      <c r="E267" s="137" t="s">
        <v>238</v>
      </c>
      <c r="F267" s="136" t="s">
        <v>645</v>
      </c>
      <c r="G267" s="136" t="s">
        <v>646</v>
      </c>
      <c r="H267" s="138">
        <v>45.037999999999997</v>
      </c>
      <c r="I267" s="138">
        <v>45.037999999999997</v>
      </c>
      <c r="J267" s="139">
        <v>0.98168213508592739</v>
      </c>
      <c r="K267" s="139"/>
      <c r="L267" s="140" t="s">
        <v>238</v>
      </c>
      <c r="M267" s="142" t="s">
        <v>421</v>
      </c>
      <c r="N267" s="141">
        <v>27.242872832894616</v>
      </c>
    </row>
    <row r="268" spans="1:14" s="187" customFormat="1" ht="12.75" x14ac:dyDescent="0.25">
      <c r="A268" s="144"/>
      <c r="B268" s="144"/>
      <c r="C268" s="144"/>
      <c r="D268" s="145"/>
      <c r="E268" s="146"/>
      <c r="F268" s="145" t="s">
        <v>645</v>
      </c>
      <c r="G268" s="145"/>
      <c r="H268" s="147">
        <v>2151.9180000000001</v>
      </c>
      <c r="I268" s="147">
        <v>2151.9180000000001</v>
      </c>
      <c r="J268" s="148">
        <v>0.96658283447603488</v>
      </c>
      <c r="K268" s="148">
        <v>0.96658283447603488</v>
      </c>
      <c r="L268" s="149">
        <v>550.798</v>
      </c>
      <c r="M268" s="145"/>
      <c r="N268" s="150">
        <v>25.489081808725619</v>
      </c>
    </row>
    <row r="269" spans="1:14" s="186" customFormat="1" x14ac:dyDescent="0.25">
      <c r="A269" s="116" t="s">
        <v>238</v>
      </c>
      <c r="B269" s="108" t="s">
        <v>677</v>
      </c>
      <c r="C269" s="108"/>
      <c r="D269" s="136" t="s">
        <v>264</v>
      </c>
      <c r="E269" s="137">
        <v>0.4</v>
      </c>
      <c r="F269" s="136" t="s">
        <v>678</v>
      </c>
      <c r="G269" s="136" t="s">
        <v>679</v>
      </c>
      <c r="H269" s="138">
        <v>264.97300000000001</v>
      </c>
      <c r="I269" s="138">
        <v>105.98920000000001</v>
      </c>
      <c r="J269" s="139">
        <v>1</v>
      </c>
      <c r="K269" s="139"/>
      <c r="L269" s="140">
        <v>87.135000000000005</v>
      </c>
      <c r="M269" s="142" t="s">
        <v>680</v>
      </c>
      <c r="N269" s="141">
        <v>11.843594630396305</v>
      </c>
    </row>
    <row r="270" spans="1:14" s="186" customFormat="1" x14ac:dyDescent="0.25">
      <c r="A270" s="116" t="s">
        <v>238</v>
      </c>
      <c r="B270" s="108" t="s">
        <v>681</v>
      </c>
      <c r="C270" s="108"/>
      <c r="D270" s="136" t="s">
        <v>3</v>
      </c>
      <c r="E270" s="137" t="s">
        <v>238</v>
      </c>
      <c r="F270" s="136" t="s">
        <v>678</v>
      </c>
      <c r="G270" s="136" t="s">
        <v>679</v>
      </c>
      <c r="H270" s="138">
        <v>32.35</v>
      </c>
      <c r="I270" s="138">
        <v>32.35</v>
      </c>
      <c r="J270" s="139">
        <v>1</v>
      </c>
      <c r="K270" s="139"/>
      <c r="L270" s="140" t="s">
        <v>238</v>
      </c>
      <c r="M270" s="142" t="s">
        <v>682</v>
      </c>
      <c r="N270" s="141">
        <v>38.910217001545597</v>
      </c>
    </row>
    <row r="271" spans="1:14" s="186" customFormat="1" x14ac:dyDescent="0.25">
      <c r="A271" s="116" t="s">
        <v>238</v>
      </c>
      <c r="B271" s="108" t="s">
        <v>683</v>
      </c>
      <c r="C271" s="108"/>
      <c r="D271" s="136" t="s">
        <v>3</v>
      </c>
      <c r="E271" s="137" t="s">
        <v>238</v>
      </c>
      <c r="F271" s="136" t="s">
        <v>678</v>
      </c>
      <c r="G271" s="136" t="s">
        <v>679</v>
      </c>
      <c r="H271" s="138">
        <v>62.564999999999998</v>
      </c>
      <c r="I271" s="138">
        <v>62.564999999999998</v>
      </c>
      <c r="J271" s="139">
        <v>1</v>
      </c>
      <c r="K271" s="139"/>
      <c r="L271" s="140">
        <v>11.944000000000001</v>
      </c>
      <c r="M271" s="142" t="s">
        <v>684</v>
      </c>
      <c r="N271" s="141">
        <v>28.306506832893792</v>
      </c>
    </row>
    <row r="272" spans="1:14" s="186" customFormat="1" x14ac:dyDescent="0.25">
      <c r="A272" s="116" t="s">
        <v>238</v>
      </c>
      <c r="B272" s="108" t="s">
        <v>685</v>
      </c>
      <c r="C272" s="108"/>
      <c r="D272" s="136" t="s">
        <v>3</v>
      </c>
      <c r="E272" s="137" t="s">
        <v>238</v>
      </c>
      <c r="F272" s="136" t="s">
        <v>678</v>
      </c>
      <c r="G272" s="136" t="s">
        <v>679</v>
      </c>
      <c r="H272" s="138">
        <v>185.17</v>
      </c>
      <c r="I272" s="138">
        <v>185.17</v>
      </c>
      <c r="J272" s="139">
        <v>0.97413727925689908</v>
      </c>
      <c r="K272" s="139"/>
      <c r="L272" s="140">
        <v>57.015999999999998</v>
      </c>
      <c r="M272" s="142" t="s">
        <v>686</v>
      </c>
      <c r="N272" s="141">
        <v>17.750676401616577</v>
      </c>
    </row>
    <row r="273" spans="1:14" s="186" customFormat="1" ht="25.5" x14ac:dyDescent="0.25">
      <c r="A273" s="116" t="s">
        <v>238</v>
      </c>
      <c r="B273" s="108" t="s">
        <v>687</v>
      </c>
      <c r="C273" s="108"/>
      <c r="D273" s="136" t="s">
        <v>3</v>
      </c>
      <c r="E273" s="137" t="s">
        <v>238</v>
      </c>
      <c r="F273" s="136" t="s">
        <v>678</v>
      </c>
      <c r="G273" s="136" t="s">
        <v>679</v>
      </c>
      <c r="H273" s="138">
        <v>258.69099999999997</v>
      </c>
      <c r="I273" s="138">
        <v>258.69099999999997</v>
      </c>
      <c r="J273" s="139">
        <v>0.9723105944930438</v>
      </c>
      <c r="K273" s="139"/>
      <c r="L273" s="140">
        <v>45</v>
      </c>
      <c r="M273" s="142" t="s">
        <v>688</v>
      </c>
      <c r="N273" s="141">
        <v>32.350195763493531</v>
      </c>
    </row>
    <row r="274" spans="1:14" s="186" customFormat="1" x14ac:dyDescent="0.25">
      <c r="A274" s="116" t="s">
        <v>238</v>
      </c>
      <c r="B274" s="108" t="s">
        <v>689</v>
      </c>
      <c r="C274" s="108"/>
      <c r="D274" s="136" t="s">
        <v>337</v>
      </c>
      <c r="E274" s="137">
        <v>0.2</v>
      </c>
      <c r="F274" s="136" t="s">
        <v>678</v>
      </c>
      <c r="G274" s="136" t="s">
        <v>679</v>
      </c>
      <c r="H274" s="138">
        <v>115.38</v>
      </c>
      <c r="I274" s="138">
        <v>23.076000000000001</v>
      </c>
      <c r="J274" s="139">
        <v>1</v>
      </c>
      <c r="K274" s="139"/>
      <c r="L274" s="140">
        <v>38.683</v>
      </c>
      <c r="M274" s="142" t="s">
        <v>690</v>
      </c>
      <c r="N274" s="141">
        <v>29.261424856994285</v>
      </c>
    </row>
    <row r="275" spans="1:14" s="186" customFormat="1" x14ac:dyDescent="0.25">
      <c r="A275" s="116" t="s">
        <v>238</v>
      </c>
      <c r="B275" s="108" t="s">
        <v>691</v>
      </c>
      <c r="C275" s="108"/>
      <c r="D275" s="136" t="s">
        <v>337</v>
      </c>
      <c r="E275" s="137">
        <v>0.2</v>
      </c>
      <c r="F275" s="136" t="s">
        <v>678</v>
      </c>
      <c r="G275" s="136" t="s">
        <v>679</v>
      </c>
      <c r="H275" s="138">
        <v>87.123000000000005</v>
      </c>
      <c r="I275" s="138">
        <v>17.424600000000002</v>
      </c>
      <c r="J275" s="139">
        <v>0.95878241107399864</v>
      </c>
      <c r="K275" s="139"/>
      <c r="L275" s="140">
        <v>66.536000000000001</v>
      </c>
      <c r="M275" s="142" t="s">
        <v>692</v>
      </c>
      <c r="N275" s="141">
        <v>27.599773021117652</v>
      </c>
    </row>
    <row r="276" spans="1:14" s="186" customFormat="1" x14ac:dyDescent="0.25">
      <c r="A276" s="116" t="s">
        <v>238</v>
      </c>
      <c r="B276" s="108" t="s">
        <v>693</v>
      </c>
      <c r="C276" s="108"/>
      <c r="D276" s="136" t="s">
        <v>264</v>
      </c>
      <c r="E276" s="137">
        <v>0.4</v>
      </c>
      <c r="F276" s="136" t="s">
        <v>678</v>
      </c>
      <c r="G276" s="136" t="s">
        <v>679</v>
      </c>
      <c r="H276" s="138">
        <v>169.208</v>
      </c>
      <c r="I276" s="138">
        <v>67.683199999999999</v>
      </c>
      <c r="J276" s="139">
        <v>1</v>
      </c>
      <c r="K276" s="139"/>
      <c r="L276" s="140">
        <v>74.495000000000005</v>
      </c>
      <c r="M276" s="142" t="s">
        <v>1136</v>
      </c>
      <c r="N276" s="141">
        <v>19.621853813058486</v>
      </c>
    </row>
    <row r="277" spans="1:14" s="186" customFormat="1" x14ac:dyDescent="0.25">
      <c r="A277" s="116" t="s">
        <v>238</v>
      </c>
      <c r="B277" s="108" t="s">
        <v>694</v>
      </c>
      <c r="C277" s="108"/>
      <c r="D277" s="136" t="s">
        <v>264</v>
      </c>
      <c r="E277" s="137">
        <v>0.4</v>
      </c>
      <c r="F277" s="136" t="s">
        <v>678</v>
      </c>
      <c r="G277" s="136" t="s">
        <v>679</v>
      </c>
      <c r="H277" s="138">
        <v>144.47</v>
      </c>
      <c r="I277" s="138">
        <v>57.788000000000004</v>
      </c>
      <c r="J277" s="139">
        <v>1</v>
      </c>
      <c r="K277" s="139"/>
      <c r="L277" s="140">
        <v>51.298000000000002</v>
      </c>
      <c r="M277" s="142" t="s">
        <v>695</v>
      </c>
      <c r="N277" s="141">
        <v>25.135356821485431</v>
      </c>
    </row>
    <row r="278" spans="1:14" s="186" customFormat="1" x14ac:dyDescent="0.25">
      <c r="A278" s="116" t="s">
        <v>238</v>
      </c>
      <c r="B278" s="108" t="s">
        <v>696</v>
      </c>
      <c r="C278" s="108"/>
      <c r="D278" s="136" t="s">
        <v>3</v>
      </c>
      <c r="E278" s="137" t="s">
        <v>238</v>
      </c>
      <c r="F278" s="136" t="s">
        <v>678</v>
      </c>
      <c r="G278" s="136" t="s">
        <v>679</v>
      </c>
      <c r="H278" s="138">
        <v>147.548</v>
      </c>
      <c r="I278" s="138">
        <v>147.548</v>
      </c>
      <c r="J278" s="139">
        <v>0.9515411933743595</v>
      </c>
      <c r="K278" s="139"/>
      <c r="L278" s="140">
        <v>79.771000000000001</v>
      </c>
      <c r="M278" s="142" t="s">
        <v>697</v>
      </c>
      <c r="N278" s="141">
        <v>20.168389008390434</v>
      </c>
    </row>
    <row r="279" spans="1:14" s="186" customFormat="1" ht="25.5" x14ac:dyDescent="0.25">
      <c r="A279" s="116" t="s">
        <v>238</v>
      </c>
      <c r="B279" s="108" t="s">
        <v>698</v>
      </c>
      <c r="C279" s="108"/>
      <c r="D279" s="136" t="s">
        <v>3</v>
      </c>
      <c r="E279" s="137" t="s">
        <v>238</v>
      </c>
      <c r="F279" s="136" t="s">
        <v>678</v>
      </c>
      <c r="G279" s="136" t="s">
        <v>679</v>
      </c>
      <c r="H279" s="138">
        <v>403.67899999999997</v>
      </c>
      <c r="I279" s="138">
        <v>403.67899999999997</v>
      </c>
      <c r="J279" s="139">
        <v>1</v>
      </c>
      <c r="K279" s="139"/>
      <c r="L279" s="140">
        <v>60.04</v>
      </c>
      <c r="M279" s="142" t="s">
        <v>1116</v>
      </c>
      <c r="N279" s="141">
        <v>19.903117675182511</v>
      </c>
    </row>
    <row r="280" spans="1:14" s="187" customFormat="1" ht="12.75" x14ac:dyDescent="0.25">
      <c r="A280" s="144"/>
      <c r="B280" s="144"/>
      <c r="C280" s="144"/>
      <c r="D280" s="145"/>
      <c r="E280" s="146"/>
      <c r="F280" s="145" t="s">
        <v>678</v>
      </c>
      <c r="G280" s="145"/>
      <c r="H280" s="147">
        <v>1871.1570000000002</v>
      </c>
      <c r="I280" s="147">
        <v>1361.9639999999999</v>
      </c>
      <c r="J280" s="148">
        <v>0.98544733928356409</v>
      </c>
      <c r="K280" s="148">
        <v>0.98544733928356409</v>
      </c>
      <c r="L280" s="149">
        <v>571.91800000000001</v>
      </c>
      <c r="M280" s="145"/>
      <c r="N280" s="150">
        <v>22.655466205633108</v>
      </c>
    </row>
    <row r="281" spans="1:14" s="186" customFormat="1" ht="25.5" x14ac:dyDescent="0.25">
      <c r="A281" s="116" t="s">
        <v>238</v>
      </c>
      <c r="B281" s="108" t="s">
        <v>699</v>
      </c>
      <c r="C281" s="108"/>
      <c r="D281" s="136" t="s">
        <v>255</v>
      </c>
      <c r="E281" s="137">
        <v>0.94010000000000005</v>
      </c>
      <c r="F281" s="136" t="s">
        <v>700</v>
      </c>
      <c r="G281" s="136" t="s">
        <v>679</v>
      </c>
      <c r="H281" s="138">
        <v>289.09699999999998</v>
      </c>
      <c r="I281" s="138">
        <v>289.09699999999998</v>
      </c>
      <c r="J281" s="139">
        <v>0.99432024545394804</v>
      </c>
      <c r="K281" s="139"/>
      <c r="L281" s="140">
        <v>40.073</v>
      </c>
      <c r="M281" s="142" t="s">
        <v>701</v>
      </c>
      <c r="N281" s="141">
        <v>18.265284623340261</v>
      </c>
    </row>
    <row r="282" spans="1:14" s="186" customFormat="1" x14ac:dyDescent="0.25">
      <c r="A282" s="116" t="s">
        <v>238</v>
      </c>
      <c r="B282" s="108" t="s">
        <v>702</v>
      </c>
      <c r="C282" s="108"/>
      <c r="D282" s="136" t="s">
        <v>3</v>
      </c>
      <c r="E282" s="137" t="s">
        <v>238</v>
      </c>
      <c r="F282" s="136" t="s">
        <v>700</v>
      </c>
      <c r="G282" s="136" t="s">
        <v>703</v>
      </c>
      <c r="H282" s="138">
        <v>85.923000000000002</v>
      </c>
      <c r="I282" s="138">
        <v>85.923000000000002</v>
      </c>
      <c r="J282" s="139">
        <v>0.84459341503439123</v>
      </c>
      <c r="K282" s="139"/>
      <c r="L282" s="140">
        <v>64</v>
      </c>
      <c r="M282" s="142" t="s">
        <v>704</v>
      </c>
      <c r="N282" s="141">
        <v>18.527219512195124</v>
      </c>
    </row>
    <row r="283" spans="1:14" s="186" customFormat="1" x14ac:dyDescent="0.25">
      <c r="A283" s="116" t="s">
        <v>238</v>
      </c>
      <c r="B283" s="108" t="s">
        <v>705</v>
      </c>
      <c r="C283" s="108"/>
      <c r="D283" s="136" t="s">
        <v>3</v>
      </c>
      <c r="E283" s="137" t="s">
        <v>238</v>
      </c>
      <c r="F283" s="136" t="s">
        <v>700</v>
      </c>
      <c r="G283" s="136" t="s">
        <v>703</v>
      </c>
      <c r="H283" s="138">
        <v>52.920999999999999</v>
      </c>
      <c r="I283" s="138">
        <v>52.920999999999999</v>
      </c>
      <c r="J283" s="139">
        <v>1</v>
      </c>
      <c r="K283" s="139"/>
      <c r="L283" s="140">
        <v>11.628</v>
      </c>
      <c r="M283" s="142" t="s">
        <v>439</v>
      </c>
      <c r="N283" s="141">
        <v>29.033451370911358</v>
      </c>
    </row>
    <row r="284" spans="1:14" s="187" customFormat="1" ht="12.75" x14ac:dyDescent="0.25">
      <c r="A284" s="144"/>
      <c r="B284" s="144"/>
      <c r="C284" s="144"/>
      <c r="D284" s="145"/>
      <c r="E284" s="146"/>
      <c r="F284" s="145" t="s">
        <v>700</v>
      </c>
      <c r="G284" s="145"/>
      <c r="H284" s="147">
        <v>427.94099999999997</v>
      </c>
      <c r="I284" s="147">
        <v>427.94099999999997</v>
      </c>
      <c r="J284" s="148">
        <v>0.9649601230076108</v>
      </c>
      <c r="K284" s="148">
        <v>0.9649601230076108</v>
      </c>
      <c r="L284" s="149">
        <v>115.70100000000001</v>
      </c>
      <c r="M284" s="145"/>
      <c r="N284" s="150">
        <v>19.692296612223135</v>
      </c>
    </row>
    <row r="285" spans="1:14" s="187" customFormat="1" x14ac:dyDescent="0.25">
      <c r="A285" s="116" t="s">
        <v>238</v>
      </c>
      <c r="B285" s="108" t="s">
        <v>706</v>
      </c>
      <c r="C285" s="152"/>
      <c r="D285" s="136" t="s">
        <v>255</v>
      </c>
      <c r="E285" s="137">
        <v>0.75</v>
      </c>
      <c r="F285" s="136" t="s">
        <v>707</v>
      </c>
      <c r="G285" s="136" t="s">
        <v>708</v>
      </c>
      <c r="H285" s="138">
        <v>160.82599999999999</v>
      </c>
      <c r="I285" s="138">
        <v>160.82599999999999</v>
      </c>
      <c r="J285" s="139">
        <v>0.98045714001467421</v>
      </c>
      <c r="K285" s="153"/>
      <c r="L285" s="140">
        <v>61.054000000000002</v>
      </c>
      <c r="M285" s="142" t="s">
        <v>709</v>
      </c>
      <c r="N285" s="141">
        <v>27.966094291041461</v>
      </c>
    </row>
    <row r="286" spans="1:14" s="186" customFormat="1" x14ac:dyDescent="0.25">
      <c r="A286" s="116" t="s">
        <v>238</v>
      </c>
      <c r="B286" s="108" t="s">
        <v>710</v>
      </c>
      <c r="C286" s="108"/>
      <c r="D286" s="136" t="s">
        <v>3</v>
      </c>
      <c r="E286" s="137" t="s">
        <v>238</v>
      </c>
      <c r="F286" s="136" t="s">
        <v>707</v>
      </c>
      <c r="G286" s="136" t="s">
        <v>708</v>
      </c>
      <c r="H286" s="138">
        <v>59.725999999999999</v>
      </c>
      <c r="I286" s="138">
        <v>59.725999999999999</v>
      </c>
      <c r="J286" s="139">
        <v>1</v>
      </c>
      <c r="K286" s="139"/>
      <c r="L286" s="140">
        <v>59.725999999999999</v>
      </c>
      <c r="M286" s="142" t="s">
        <v>711</v>
      </c>
      <c r="N286" s="141">
        <v>19.338311623078727</v>
      </c>
    </row>
    <row r="287" spans="1:14" s="186" customFormat="1" x14ac:dyDescent="0.25">
      <c r="A287" s="116" t="s">
        <v>238</v>
      </c>
      <c r="B287" s="108" t="s">
        <v>712</v>
      </c>
      <c r="C287" s="108"/>
      <c r="D287" s="136" t="s">
        <v>3</v>
      </c>
      <c r="E287" s="137" t="s">
        <v>238</v>
      </c>
      <c r="F287" s="136" t="s">
        <v>707</v>
      </c>
      <c r="G287" s="136" t="s">
        <v>708</v>
      </c>
      <c r="H287" s="138">
        <v>94.393000000000001</v>
      </c>
      <c r="I287" s="138">
        <v>94.393000000000001</v>
      </c>
      <c r="J287" s="139">
        <v>1</v>
      </c>
      <c r="K287" s="139"/>
      <c r="L287" s="140">
        <v>11</v>
      </c>
      <c r="M287" s="142" t="s">
        <v>713</v>
      </c>
      <c r="N287" s="141">
        <v>30.37257805133855</v>
      </c>
    </row>
    <row r="288" spans="1:14" s="186" customFormat="1" x14ac:dyDescent="0.25">
      <c r="A288" s="116" t="s">
        <v>238</v>
      </c>
      <c r="B288" s="108" t="s">
        <v>714</v>
      </c>
      <c r="C288" s="108"/>
      <c r="D288" s="136" t="s">
        <v>3</v>
      </c>
      <c r="E288" s="137" t="s">
        <v>238</v>
      </c>
      <c r="F288" s="136" t="s">
        <v>707</v>
      </c>
      <c r="G288" s="136" t="s">
        <v>708</v>
      </c>
      <c r="H288" s="138">
        <v>66.108000000000004</v>
      </c>
      <c r="I288" s="138">
        <v>66.108000000000004</v>
      </c>
      <c r="J288" s="139">
        <v>1</v>
      </c>
      <c r="K288" s="139"/>
      <c r="L288" s="140">
        <v>66.108000000000004</v>
      </c>
      <c r="M288" s="142" t="s">
        <v>715</v>
      </c>
      <c r="N288" s="141">
        <v>41.18394082410601</v>
      </c>
    </row>
    <row r="289" spans="1:14" s="186" customFormat="1" x14ac:dyDescent="0.25">
      <c r="A289" s="116" t="s">
        <v>238</v>
      </c>
      <c r="B289" s="108" t="s">
        <v>716</v>
      </c>
      <c r="C289" s="108"/>
      <c r="D289" s="136" t="s">
        <v>3</v>
      </c>
      <c r="E289" s="137" t="s">
        <v>238</v>
      </c>
      <c r="F289" s="136" t="s">
        <v>707</v>
      </c>
      <c r="G289" s="136" t="s">
        <v>708</v>
      </c>
      <c r="H289" s="138">
        <v>75.932000000000002</v>
      </c>
      <c r="I289" s="138">
        <v>75.932000000000002</v>
      </c>
      <c r="J289" s="139">
        <v>1</v>
      </c>
      <c r="K289" s="139"/>
      <c r="L289" s="140">
        <v>54.927999999999997</v>
      </c>
      <c r="M289" s="142" t="s">
        <v>711</v>
      </c>
      <c r="N289" s="141">
        <v>28.000455670863406</v>
      </c>
    </row>
    <row r="290" spans="1:14" s="186" customFormat="1" x14ac:dyDescent="0.25">
      <c r="A290" s="116" t="s">
        <v>238</v>
      </c>
      <c r="B290" s="108" t="s">
        <v>208</v>
      </c>
      <c r="C290" s="108"/>
      <c r="D290" s="136" t="s">
        <v>3</v>
      </c>
      <c r="E290" s="137" t="s">
        <v>238</v>
      </c>
      <c r="F290" s="136" t="s">
        <v>707</v>
      </c>
      <c r="G290" s="136" t="s">
        <v>708</v>
      </c>
      <c r="H290" s="138">
        <v>64.415999999999997</v>
      </c>
      <c r="I290" s="138">
        <v>64.415999999999997</v>
      </c>
      <c r="J290" s="139">
        <v>0.76693678589170389</v>
      </c>
      <c r="K290" s="139"/>
      <c r="L290" s="140" t="s">
        <v>238</v>
      </c>
      <c r="M290" s="142" t="s">
        <v>717</v>
      </c>
      <c r="N290" s="141">
        <v>102.0119595645412</v>
      </c>
    </row>
    <row r="291" spans="1:14" s="186" customFormat="1" x14ac:dyDescent="0.25">
      <c r="A291" s="116" t="s">
        <v>238</v>
      </c>
      <c r="B291" s="108" t="s">
        <v>718</v>
      </c>
      <c r="C291" s="108"/>
      <c r="D291" s="136" t="s">
        <v>3</v>
      </c>
      <c r="E291" s="137" t="s">
        <v>238</v>
      </c>
      <c r="F291" s="136" t="s">
        <v>707</v>
      </c>
      <c r="G291" s="136" t="s">
        <v>719</v>
      </c>
      <c r="H291" s="138">
        <v>98.757000000000005</v>
      </c>
      <c r="I291" s="138">
        <v>98.757000000000005</v>
      </c>
      <c r="J291" s="139">
        <v>0.9202891946899967</v>
      </c>
      <c r="K291" s="139"/>
      <c r="L291" s="140" t="s">
        <v>238</v>
      </c>
      <c r="M291" s="142" t="s">
        <v>441</v>
      </c>
      <c r="N291" s="141">
        <v>33.920818616933495</v>
      </c>
    </row>
    <row r="292" spans="1:14" s="186" customFormat="1" ht="25.5" x14ac:dyDescent="0.25">
      <c r="A292" s="116" t="s">
        <v>238</v>
      </c>
      <c r="B292" s="108" t="s">
        <v>720</v>
      </c>
      <c r="C292" s="108"/>
      <c r="D292" s="136" t="s">
        <v>3</v>
      </c>
      <c r="E292" s="137" t="s">
        <v>238</v>
      </c>
      <c r="F292" s="136" t="s">
        <v>707</v>
      </c>
      <c r="G292" s="136" t="s">
        <v>708</v>
      </c>
      <c r="H292" s="138">
        <v>285.13</v>
      </c>
      <c r="I292" s="138">
        <v>285.13</v>
      </c>
      <c r="J292" s="139">
        <v>1</v>
      </c>
      <c r="K292" s="139"/>
      <c r="L292" s="140">
        <v>62.5</v>
      </c>
      <c r="M292" s="142" t="s">
        <v>721</v>
      </c>
      <c r="N292" s="141">
        <v>25.797964588414899</v>
      </c>
    </row>
    <row r="293" spans="1:14" s="186" customFormat="1" ht="12.75" x14ac:dyDescent="0.25">
      <c r="A293" s="144"/>
      <c r="B293" s="144"/>
      <c r="C293" s="144"/>
      <c r="D293" s="145"/>
      <c r="E293" s="146"/>
      <c r="F293" s="145" t="s">
        <v>707</v>
      </c>
      <c r="G293" s="145"/>
      <c r="H293" s="147">
        <v>905.28800000000012</v>
      </c>
      <c r="I293" s="147">
        <v>905.28800000000012</v>
      </c>
      <c r="J293" s="148">
        <v>0.97124892851777556</v>
      </c>
      <c r="K293" s="148">
        <v>0.97124892851777556</v>
      </c>
      <c r="L293" s="149">
        <v>315.31600000000003</v>
      </c>
      <c r="M293" s="145"/>
      <c r="N293" s="150">
        <v>32.463704633903276</v>
      </c>
    </row>
    <row r="294" spans="1:14" s="186" customFormat="1" x14ac:dyDescent="0.25">
      <c r="A294" s="116" t="s">
        <v>238</v>
      </c>
      <c r="B294" s="108" t="s">
        <v>722</v>
      </c>
      <c r="C294" s="108"/>
      <c r="D294" s="136" t="s">
        <v>337</v>
      </c>
      <c r="E294" s="137">
        <v>0.2</v>
      </c>
      <c r="F294" s="136" t="s">
        <v>723</v>
      </c>
      <c r="G294" s="136" t="s">
        <v>484</v>
      </c>
      <c r="H294" s="138">
        <v>31.315999999999999</v>
      </c>
      <c r="I294" s="138">
        <v>6.2632000000000003</v>
      </c>
      <c r="J294" s="139">
        <v>0.94571465065781068</v>
      </c>
      <c r="K294" s="139"/>
      <c r="L294" s="140">
        <v>9.3059999999999992</v>
      </c>
      <c r="M294" s="142" t="s">
        <v>439</v>
      </c>
      <c r="N294" s="141">
        <v>41.668658833063212</v>
      </c>
    </row>
    <row r="295" spans="1:14" s="186" customFormat="1" x14ac:dyDescent="0.25">
      <c r="A295" s="116" t="s">
        <v>238</v>
      </c>
      <c r="B295" s="108" t="s">
        <v>724</v>
      </c>
      <c r="C295" s="108"/>
      <c r="D295" s="136" t="s">
        <v>264</v>
      </c>
      <c r="E295" s="137">
        <v>0.4</v>
      </c>
      <c r="F295" s="136" t="s">
        <v>723</v>
      </c>
      <c r="G295" s="136" t="s">
        <v>484</v>
      </c>
      <c r="H295" s="138">
        <v>137.1</v>
      </c>
      <c r="I295" s="138">
        <v>54.84</v>
      </c>
      <c r="J295" s="139">
        <v>0.95597374179431072</v>
      </c>
      <c r="K295" s="139"/>
      <c r="L295" s="140">
        <v>70.057000000000002</v>
      </c>
      <c r="M295" s="142" t="s">
        <v>725</v>
      </c>
      <c r="N295" s="141">
        <v>19.990584303612032</v>
      </c>
    </row>
    <row r="296" spans="1:14" s="186" customFormat="1" x14ac:dyDescent="0.25">
      <c r="A296" s="116" t="s">
        <v>238</v>
      </c>
      <c r="B296" s="108" t="s">
        <v>726</v>
      </c>
      <c r="C296" s="108"/>
      <c r="D296" s="136" t="s">
        <v>264</v>
      </c>
      <c r="E296" s="137">
        <v>0.4</v>
      </c>
      <c r="F296" s="136" t="s">
        <v>723</v>
      </c>
      <c r="G296" s="136" t="s">
        <v>727</v>
      </c>
      <c r="H296" s="138">
        <v>81.018000000000001</v>
      </c>
      <c r="I296" s="138">
        <v>32.407200000000003</v>
      </c>
      <c r="J296" s="139">
        <v>0.96540275000617137</v>
      </c>
      <c r="K296" s="139"/>
      <c r="L296" s="140">
        <v>10.37</v>
      </c>
      <c r="M296" s="142" t="s">
        <v>439</v>
      </c>
      <c r="N296" s="141">
        <v>41.588095378124386</v>
      </c>
    </row>
    <row r="297" spans="1:14" s="186" customFormat="1" x14ac:dyDescent="0.25">
      <c r="A297" s="116" t="s">
        <v>238</v>
      </c>
      <c r="B297" s="108" t="s">
        <v>728</v>
      </c>
      <c r="C297" s="108"/>
      <c r="D297" s="136" t="s">
        <v>3</v>
      </c>
      <c r="E297" s="137" t="s">
        <v>238</v>
      </c>
      <c r="F297" s="136" t="s">
        <v>723</v>
      </c>
      <c r="G297" s="136" t="s">
        <v>484</v>
      </c>
      <c r="H297" s="138">
        <v>22.239000000000001</v>
      </c>
      <c r="I297" s="138">
        <v>22.239000000000001</v>
      </c>
      <c r="J297" s="139">
        <v>1</v>
      </c>
      <c r="K297" s="139"/>
      <c r="L297" s="140" t="s">
        <v>238</v>
      </c>
      <c r="M297" s="142" t="s">
        <v>421</v>
      </c>
      <c r="N297" s="141">
        <v>46.750085439338072</v>
      </c>
    </row>
    <row r="298" spans="1:14" s="186" customFormat="1" x14ac:dyDescent="0.25">
      <c r="A298" s="116" t="s">
        <v>238</v>
      </c>
      <c r="B298" s="108" t="s">
        <v>729</v>
      </c>
      <c r="C298" s="108"/>
      <c r="D298" s="136" t="s">
        <v>264</v>
      </c>
      <c r="E298" s="137">
        <v>0.4</v>
      </c>
      <c r="F298" s="136" t="s">
        <v>723</v>
      </c>
      <c r="G298" s="136" t="s">
        <v>727</v>
      </c>
      <c r="H298" s="138">
        <v>165.3</v>
      </c>
      <c r="I298" s="138">
        <v>66.12</v>
      </c>
      <c r="J298" s="139">
        <v>0.96376890502117363</v>
      </c>
      <c r="K298" s="139"/>
      <c r="L298" s="140">
        <v>41.222999999999999</v>
      </c>
      <c r="M298" s="142" t="s">
        <v>730</v>
      </c>
      <c r="N298" s="141">
        <v>18.163014248948588</v>
      </c>
    </row>
    <row r="299" spans="1:14" s="186" customFormat="1" x14ac:dyDescent="0.25">
      <c r="A299" s="116" t="s">
        <v>238</v>
      </c>
      <c r="B299" s="108" t="s">
        <v>731</v>
      </c>
      <c r="C299" s="108"/>
      <c r="D299" s="136" t="s">
        <v>264</v>
      </c>
      <c r="E299" s="137">
        <v>0.4</v>
      </c>
      <c r="F299" s="136" t="s">
        <v>723</v>
      </c>
      <c r="G299" s="136" t="s">
        <v>727</v>
      </c>
      <c r="H299" s="138">
        <v>125.146</v>
      </c>
      <c r="I299" s="138">
        <v>50.058400000000006</v>
      </c>
      <c r="J299" s="139">
        <v>0.97829734869672225</v>
      </c>
      <c r="K299" s="139"/>
      <c r="L299" s="140">
        <v>44.264000000000003</v>
      </c>
      <c r="M299" s="142" t="s">
        <v>209</v>
      </c>
      <c r="N299" s="141">
        <v>25.802821857387897</v>
      </c>
    </row>
    <row r="300" spans="1:14" s="186" customFormat="1" x14ac:dyDescent="0.25">
      <c r="A300" s="116" t="s">
        <v>238</v>
      </c>
      <c r="B300" s="108" t="s">
        <v>732</v>
      </c>
      <c r="C300" s="108"/>
      <c r="D300" s="136" t="s">
        <v>264</v>
      </c>
      <c r="E300" s="137">
        <v>0.4</v>
      </c>
      <c r="F300" s="136" t="s">
        <v>723</v>
      </c>
      <c r="G300" s="136" t="s">
        <v>484</v>
      </c>
      <c r="H300" s="138">
        <v>106.697</v>
      </c>
      <c r="I300" s="138">
        <v>42.678800000000003</v>
      </c>
      <c r="J300" s="139">
        <v>1</v>
      </c>
      <c r="K300" s="139"/>
      <c r="L300" s="140">
        <v>63.643000000000001</v>
      </c>
      <c r="M300" s="142" t="s">
        <v>1117</v>
      </c>
      <c r="N300" s="141">
        <v>14.779804856854096</v>
      </c>
    </row>
    <row r="301" spans="1:14" s="186" customFormat="1" x14ac:dyDescent="0.25">
      <c r="A301" s="116" t="s">
        <v>238</v>
      </c>
      <c r="B301" s="108" t="s">
        <v>734</v>
      </c>
      <c r="C301" s="108"/>
      <c r="D301" s="136" t="s">
        <v>3</v>
      </c>
      <c r="E301" s="137" t="s">
        <v>238</v>
      </c>
      <c r="F301" s="136" t="s">
        <v>723</v>
      </c>
      <c r="G301" s="136" t="s">
        <v>727</v>
      </c>
      <c r="H301" s="138">
        <v>118.069</v>
      </c>
      <c r="I301" s="138">
        <v>118.069</v>
      </c>
      <c r="J301" s="139">
        <v>1</v>
      </c>
      <c r="K301" s="139"/>
      <c r="L301" s="140">
        <v>62.805999999999997</v>
      </c>
      <c r="M301" s="142" t="s">
        <v>735</v>
      </c>
      <c r="N301" s="141">
        <v>32.979988989489193</v>
      </c>
    </row>
    <row r="302" spans="1:14" s="186" customFormat="1" x14ac:dyDescent="0.25">
      <c r="A302" s="116" t="s">
        <v>238</v>
      </c>
      <c r="B302" s="108" t="s">
        <v>736</v>
      </c>
      <c r="C302" s="108"/>
      <c r="D302" s="136" t="s">
        <v>264</v>
      </c>
      <c r="E302" s="137">
        <v>0.4</v>
      </c>
      <c r="F302" s="136" t="s">
        <v>723</v>
      </c>
      <c r="G302" s="136" t="s">
        <v>484</v>
      </c>
      <c r="H302" s="138">
        <v>111.40300000000001</v>
      </c>
      <c r="I302" s="138">
        <v>44.561200000000007</v>
      </c>
      <c r="J302" s="139">
        <v>0.98563772968411967</v>
      </c>
      <c r="K302" s="139"/>
      <c r="L302" s="140" t="s">
        <v>238</v>
      </c>
      <c r="M302" s="142" t="s">
        <v>737</v>
      </c>
      <c r="N302" s="141">
        <v>30.756701899650118</v>
      </c>
    </row>
    <row r="303" spans="1:14" s="186" customFormat="1" x14ac:dyDescent="0.25">
      <c r="A303" s="116" t="s">
        <v>238</v>
      </c>
      <c r="B303" s="108" t="s">
        <v>738</v>
      </c>
      <c r="C303" s="108"/>
      <c r="D303" s="136" t="s">
        <v>3</v>
      </c>
      <c r="E303" s="137" t="s">
        <v>238</v>
      </c>
      <c r="F303" s="136" t="s">
        <v>723</v>
      </c>
      <c r="G303" s="136" t="s">
        <v>484</v>
      </c>
      <c r="H303" s="138">
        <v>173.15899999999999</v>
      </c>
      <c r="I303" s="138">
        <v>173.15899999999999</v>
      </c>
      <c r="J303" s="139">
        <v>0.98400891666041035</v>
      </c>
      <c r="K303" s="139"/>
      <c r="L303" s="140">
        <v>55</v>
      </c>
      <c r="M303" s="142" t="s">
        <v>739</v>
      </c>
      <c r="N303" s="141">
        <v>40.470693353727917</v>
      </c>
    </row>
    <row r="304" spans="1:14" s="186" customFormat="1" x14ac:dyDescent="0.25">
      <c r="A304" s="116" t="s">
        <v>238</v>
      </c>
      <c r="B304" s="108" t="s">
        <v>740</v>
      </c>
      <c r="C304" s="108"/>
      <c r="D304" s="136" t="s">
        <v>264</v>
      </c>
      <c r="E304" s="137">
        <v>0.4</v>
      </c>
      <c r="F304" s="136" t="s">
        <v>723</v>
      </c>
      <c r="G304" s="136" t="s">
        <v>484</v>
      </c>
      <c r="H304" s="138">
        <v>67.912000000000006</v>
      </c>
      <c r="I304" s="138">
        <v>27.164800000000003</v>
      </c>
      <c r="J304" s="139">
        <v>0.98598185887619261</v>
      </c>
      <c r="K304" s="139"/>
      <c r="L304" s="140" t="s">
        <v>238</v>
      </c>
      <c r="M304" s="142" t="s">
        <v>441</v>
      </c>
      <c r="N304" s="141">
        <v>39.712594678132611</v>
      </c>
    </row>
    <row r="305" spans="1:14" s="186" customFormat="1" ht="12.75" x14ac:dyDescent="0.25">
      <c r="A305" s="144"/>
      <c r="B305" s="144"/>
      <c r="C305" s="144"/>
      <c r="D305" s="145"/>
      <c r="E305" s="146"/>
      <c r="F305" s="145" t="s">
        <v>723</v>
      </c>
      <c r="G305" s="145"/>
      <c r="H305" s="147">
        <v>1139.3590000000002</v>
      </c>
      <c r="I305" s="147">
        <v>637.56060000000002</v>
      </c>
      <c r="J305" s="154">
        <v>0.98251554440472022</v>
      </c>
      <c r="K305" s="148">
        <v>0.98251554440472022</v>
      </c>
      <c r="L305" s="149">
        <v>356.66900000000004</v>
      </c>
      <c r="M305" s="145"/>
      <c r="N305" s="150">
        <v>31.620746948465992</v>
      </c>
    </row>
    <row r="306" spans="1:14" s="186" customFormat="1" x14ac:dyDescent="0.25">
      <c r="A306" s="116" t="s">
        <v>238</v>
      </c>
      <c r="B306" s="108" t="s">
        <v>741</v>
      </c>
      <c r="C306" s="107"/>
      <c r="D306" s="136" t="s">
        <v>3</v>
      </c>
      <c r="E306" s="137" t="s">
        <v>238</v>
      </c>
      <c r="F306" s="136" t="s">
        <v>742</v>
      </c>
      <c r="G306" s="136" t="s">
        <v>743</v>
      </c>
      <c r="H306" s="138">
        <v>179.47</v>
      </c>
      <c r="I306" s="138">
        <v>179.47</v>
      </c>
      <c r="J306" s="139">
        <v>0.78653814007912182</v>
      </c>
      <c r="K306" s="139"/>
      <c r="L306" s="140" t="s">
        <v>238</v>
      </c>
      <c r="M306" s="142" t="s">
        <v>1137</v>
      </c>
      <c r="N306" s="141">
        <v>19.175183565999305</v>
      </c>
    </row>
    <row r="307" spans="1:14" s="187" customFormat="1" x14ac:dyDescent="0.25">
      <c r="A307" s="116" t="s">
        <v>238</v>
      </c>
      <c r="B307" s="108" t="s">
        <v>744</v>
      </c>
      <c r="C307" s="108"/>
      <c r="D307" s="136" t="s">
        <v>3</v>
      </c>
      <c r="E307" s="137" t="s">
        <v>238</v>
      </c>
      <c r="F307" s="136" t="s">
        <v>742</v>
      </c>
      <c r="G307" s="136" t="s">
        <v>743</v>
      </c>
      <c r="H307" s="138">
        <v>66.150000000000006</v>
      </c>
      <c r="I307" s="138">
        <v>66.150000000000006</v>
      </c>
      <c r="J307" s="139">
        <v>1</v>
      </c>
      <c r="K307" s="139"/>
      <c r="L307" s="140">
        <v>49.970999999999997</v>
      </c>
      <c r="M307" s="142" t="s">
        <v>202</v>
      </c>
      <c r="N307" s="141">
        <v>31.138975056689343</v>
      </c>
    </row>
    <row r="308" spans="1:14" s="186" customFormat="1" x14ac:dyDescent="0.25">
      <c r="A308" s="116" t="s">
        <v>238</v>
      </c>
      <c r="B308" s="108" t="s">
        <v>745</v>
      </c>
      <c r="C308" s="108"/>
      <c r="D308" s="136" t="s">
        <v>264</v>
      </c>
      <c r="E308" s="137">
        <v>0.4</v>
      </c>
      <c r="F308" s="136" t="s">
        <v>742</v>
      </c>
      <c r="G308" s="136" t="s">
        <v>743</v>
      </c>
      <c r="H308" s="138">
        <v>93.183999999999997</v>
      </c>
      <c r="I308" s="138">
        <v>37.273600000000002</v>
      </c>
      <c r="J308" s="139">
        <v>0.98579155219780212</v>
      </c>
      <c r="K308" s="139"/>
      <c r="L308" s="140">
        <v>43.978000000000002</v>
      </c>
      <c r="M308" s="142" t="s">
        <v>746</v>
      </c>
      <c r="N308" s="141">
        <v>28.99241237203319</v>
      </c>
    </row>
    <row r="309" spans="1:14" s="186" customFormat="1" x14ac:dyDescent="0.25">
      <c r="A309" s="116" t="s">
        <v>238</v>
      </c>
      <c r="B309" s="108" t="s">
        <v>747</v>
      </c>
      <c r="C309" s="108"/>
      <c r="D309" s="136" t="s">
        <v>264</v>
      </c>
      <c r="E309" s="137">
        <v>0.4</v>
      </c>
      <c r="F309" s="136" t="s">
        <v>742</v>
      </c>
      <c r="G309" s="136" t="s">
        <v>743</v>
      </c>
      <c r="H309" s="138">
        <v>204.07599999999999</v>
      </c>
      <c r="I309" s="138">
        <v>81.630400000000009</v>
      </c>
      <c r="J309" s="139">
        <v>1</v>
      </c>
      <c r="K309" s="139"/>
      <c r="L309" s="140" t="s">
        <v>238</v>
      </c>
      <c r="M309" s="142" t="s">
        <v>748</v>
      </c>
      <c r="N309" s="141">
        <v>15.210635645543817</v>
      </c>
    </row>
    <row r="310" spans="1:14" s="186" customFormat="1" x14ac:dyDescent="0.25">
      <c r="A310" s="116" t="s">
        <v>238</v>
      </c>
      <c r="B310" s="108" t="s">
        <v>749</v>
      </c>
      <c r="C310" s="108"/>
      <c r="D310" s="136" t="s">
        <v>337</v>
      </c>
      <c r="E310" s="137">
        <v>0.2</v>
      </c>
      <c r="F310" s="136" t="s">
        <v>742</v>
      </c>
      <c r="G310" s="136" t="s">
        <v>743</v>
      </c>
      <c r="H310" s="138">
        <v>125.175</v>
      </c>
      <c r="I310" s="138">
        <v>25.035</v>
      </c>
      <c r="J310" s="139">
        <v>0.98888755741961265</v>
      </c>
      <c r="K310" s="139"/>
      <c r="L310" s="140">
        <v>89.218999999999994</v>
      </c>
      <c r="M310" s="142" t="s">
        <v>750</v>
      </c>
      <c r="N310" s="141">
        <v>15.200224261617011</v>
      </c>
    </row>
    <row r="311" spans="1:14" s="186" customFormat="1" ht="12.75" x14ac:dyDescent="0.25">
      <c r="A311" s="144"/>
      <c r="B311" s="144"/>
      <c r="C311" s="144"/>
      <c r="D311" s="144"/>
      <c r="E311" s="144"/>
      <c r="F311" s="145" t="s">
        <v>742</v>
      </c>
      <c r="G311" s="144"/>
      <c r="H311" s="155">
        <v>668.05499999999995</v>
      </c>
      <c r="I311" s="155">
        <v>389.55900000000003</v>
      </c>
      <c r="J311" s="148">
        <v>0.89958440184927047</v>
      </c>
      <c r="K311" s="148">
        <v>0.89958440184927047</v>
      </c>
      <c r="L311" s="149">
        <v>183.16800000000001</v>
      </c>
      <c r="M311" s="145"/>
      <c r="N311" s="150">
        <v>21.258859410263739</v>
      </c>
    </row>
    <row r="312" spans="1:14" s="186" customFormat="1" x14ac:dyDescent="0.25">
      <c r="A312" s="116" t="s">
        <v>238</v>
      </c>
      <c r="B312" s="108" t="s">
        <v>751</v>
      </c>
      <c r="C312" s="108"/>
      <c r="D312" s="136" t="s">
        <v>3</v>
      </c>
      <c r="E312" s="137" t="s">
        <v>238</v>
      </c>
      <c r="F312" s="136" t="s">
        <v>752</v>
      </c>
      <c r="G312" s="136" t="s">
        <v>753</v>
      </c>
      <c r="H312" s="138">
        <v>60.43</v>
      </c>
      <c r="I312" s="138">
        <v>60.43</v>
      </c>
      <c r="J312" s="139">
        <v>0.97823928512328318</v>
      </c>
      <c r="K312" s="139"/>
      <c r="L312" s="140">
        <v>51.8</v>
      </c>
      <c r="M312" s="142" t="s">
        <v>754</v>
      </c>
      <c r="N312" s="141">
        <v>11.785242324283177</v>
      </c>
    </row>
    <row r="313" spans="1:14" s="291" customFormat="1" x14ac:dyDescent="0.25">
      <c r="A313" s="116" t="s">
        <v>238</v>
      </c>
      <c r="B313" s="108" t="s">
        <v>755</v>
      </c>
      <c r="C313" s="108"/>
      <c r="D313" s="136" t="s">
        <v>3</v>
      </c>
      <c r="E313" s="137" t="s">
        <v>238</v>
      </c>
      <c r="F313" s="136" t="s">
        <v>752</v>
      </c>
      <c r="G313" s="136" t="s">
        <v>753</v>
      </c>
      <c r="H313" s="138">
        <v>70.762</v>
      </c>
      <c r="I313" s="138">
        <v>70.762</v>
      </c>
      <c r="J313" s="139">
        <v>1</v>
      </c>
      <c r="K313" s="139"/>
      <c r="L313" s="140">
        <v>63.481999999999999</v>
      </c>
      <c r="M313" s="142" t="s">
        <v>756</v>
      </c>
      <c r="N313" s="141">
        <v>13.023372996806195</v>
      </c>
    </row>
    <row r="314" spans="1:14" s="186" customFormat="1" x14ac:dyDescent="0.25">
      <c r="A314" s="116" t="s">
        <v>238</v>
      </c>
      <c r="B314" s="108" t="s">
        <v>757</v>
      </c>
      <c r="C314" s="108"/>
      <c r="D314" s="136" t="s">
        <v>3</v>
      </c>
      <c r="E314" s="137" t="s">
        <v>238</v>
      </c>
      <c r="F314" s="136" t="s">
        <v>752</v>
      </c>
      <c r="G314" s="136" t="s">
        <v>753</v>
      </c>
      <c r="H314" s="138">
        <v>67.430000000000007</v>
      </c>
      <c r="I314" s="138">
        <v>67.430000000000007</v>
      </c>
      <c r="J314" s="139">
        <v>0.97923772801423703</v>
      </c>
      <c r="K314" s="139"/>
      <c r="L314" s="140">
        <v>63.332999999999998</v>
      </c>
      <c r="M314" s="142" t="s">
        <v>754</v>
      </c>
      <c r="N314" s="141">
        <v>11.526411631076783</v>
      </c>
    </row>
    <row r="315" spans="1:14" s="186" customFormat="1" ht="25.5" x14ac:dyDescent="0.25">
      <c r="A315" s="116" t="s">
        <v>238</v>
      </c>
      <c r="B315" s="108" t="s">
        <v>758</v>
      </c>
      <c r="C315" s="108"/>
      <c r="D315" s="136" t="s">
        <v>3</v>
      </c>
      <c r="E315" s="137" t="s">
        <v>238</v>
      </c>
      <c r="F315" s="136" t="s">
        <v>752</v>
      </c>
      <c r="G315" s="136" t="s">
        <v>753</v>
      </c>
      <c r="H315" s="138">
        <v>209.703</v>
      </c>
      <c r="I315" s="138">
        <v>209.703</v>
      </c>
      <c r="J315" s="139">
        <v>1</v>
      </c>
      <c r="K315" s="139"/>
      <c r="L315" s="140">
        <v>135.80600000000001</v>
      </c>
      <c r="M315" s="142" t="s">
        <v>759</v>
      </c>
      <c r="N315" s="141">
        <v>10.43894994349151</v>
      </c>
    </row>
    <row r="316" spans="1:14" s="186" customFormat="1" ht="12.75" x14ac:dyDescent="0.25">
      <c r="A316" s="144"/>
      <c r="B316" s="144"/>
      <c r="C316" s="144"/>
      <c r="D316" s="145"/>
      <c r="E316" s="146"/>
      <c r="F316" s="145" t="s">
        <v>752</v>
      </c>
      <c r="G316" s="145"/>
      <c r="H316" s="147">
        <v>408.32500000000005</v>
      </c>
      <c r="I316" s="147">
        <v>408.32500000000005</v>
      </c>
      <c r="J316" s="148">
        <v>0.99335088471193278</v>
      </c>
      <c r="K316" s="148">
        <v>0.99335088471193278</v>
      </c>
      <c r="L316" s="149">
        <v>314.42100000000005</v>
      </c>
      <c r="M316" s="145"/>
      <c r="N316" s="150">
        <v>11.263066985527969</v>
      </c>
    </row>
    <row r="317" spans="1:14" s="187" customFormat="1" ht="25.5" x14ac:dyDescent="0.25">
      <c r="A317" s="116" t="s">
        <v>238</v>
      </c>
      <c r="B317" s="108" t="s">
        <v>760</v>
      </c>
      <c r="C317" s="108"/>
      <c r="D317" s="136" t="s">
        <v>3</v>
      </c>
      <c r="E317" s="137" t="s">
        <v>238</v>
      </c>
      <c r="F317" s="136" t="s">
        <v>761</v>
      </c>
      <c r="G317" s="136" t="s">
        <v>762</v>
      </c>
      <c r="H317" s="138">
        <v>384.13299999999998</v>
      </c>
      <c r="I317" s="138">
        <v>384.13299999999998</v>
      </c>
      <c r="J317" s="139">
        <v>0.99374175090398376</v>
      </c>
      <c r="K317" s="139"/>
      <c r="L317" s="140">
        <v>48.756</v>
      </c>
      <c r="M317" s="142" t="s">
        <v>763</v>
      </c>
      <c r="N317" s="141">
        <v>28.116948419039641</v>
      </c>
    </row>
    <row r="318" spans="1:14" s="187" customFormat="1" x14ac:dyDescent="0.25">
      <c r="A318" s="116" t="s">
        <v>238</v>
      </c>
      <c r="B318" s="108" t="s">
        <v>764</v>
      </c>
      <c r="C318" s="108"/>
      <c r="D318" s="136" t="s">
        <v>3</v>
      </c>
      <c r="E318" s="137" t="s">
        <v>238</v>
      </c>
      <c r="F318" s="136" t="s">
        <v>761</v>
      </c>
      <c r="G318" s="136" t="s">
        <v>762</v>
      </c>
      <c r="H318" s="138">
        <v>145.86500000000001</v>
      </c>
      <c r="I318" s="138">
        <v>145.86500000000001</v>
      </c>
      <c r="J318" s="139">
        <v>0.89207829157097318</v>
      </c>
      <c r="K318" s="139"/>
      <c r="L318" s="140">
        <v>14.3</v>
      </c>
      <c r="M318" s="142" t="s">
        <v>1138</v>
      </c>
      <c r="N318" s="141">
        <v>26.357096285821875</v>
      </c>
    </row>
    <row r="319" spans="1:14" s="186" customFormat="1" x14ac:dyDescent="0.25">
      <c r="A319" s="116" t="s">
        <v>238</v>
      </c>
      <c r="B319" s="108" t="s">
        <v>765</v>
      </c>
      <c r="C319" s="108"/>
      <c r="D319" s="136" t="s">
        <v>337</v>
      </c>
      <c r="E319" s="137">
        <v>0.2</v>
      </c>
      <c r="F319" s="136" t="s">
        <v>761</v>
      </c>
      <c r="G319" s="136" t="s">
        <v>762</v>
      </c>
      <c r="H319" s="138">
        <v>66.021000000000001</v>
      </c>
      <c r="I319" s="138">
        <v>13.2042</v>
      </c>
      <c r="J319" s="139">
        <v>0.98182396510201297</v>
      </c>
      <c r="K319" s="139"/>
      <c r="L319" s="140">
        <v>41.5</v>
      </c>
      <c r="M319" s="142" t="s">
        <v>766</v>
      </c>
      <c r="N319" s="141">
        <v>18.525130515273066</v>
      </c>
    </row>
    <row r="320" spans="1:14" s="186" customFormat="1" x14ac:dyDescent="0.25">
      <c r="A320" s="116" t="s">
        <v>238</v>
      </c>
      <c r="B320" s="108" t="s">
        <v>767</v>
      </c>
      <c r="C320" s="108"/>
      <c r="D320" s="136" t="s">
        <v>3</v>
      </c>
      <c r="E320" s="137" t="s">
        <v>238</v>
      </c>
      <c r="F320" s="136" t="s">
        <v>761</v>
      </c>
      <c r="G320" s="136" t="s">
        <v>768</v>
      </c>
      <c r="H320" s="138">
        <v>57.637</v>
      </c>
      <c r="I320" s="138">
        <v>57.637</v>
      </c>
      <c r="J320" s="139">
        <v>1</v>
      </c>
      <c r="K320" s="139"/>
      <c r="L320" s="140">
        <v>40.122</v>
      </c>
      <c r="M320" s="142" t="s">
        <v>202</v>
      </c>
      <c r="N320" s="141">
        <v>29.295229800301893</v>
      </c>
    </row>
    <row r="321" spans="1:14" s="186" customFormat="1" x14ac:dyDescent="0.25">
      <c r="A321" s="116" t="s">
        <v>238</v>
      </c>
      <c r="B321" s="108" t="s">
        <v>769</v>
      </c>
      <c r="C321" s="108"/>
      <c r="D321" s="136" t="s">
        <v>3</v>
      </c>
      <c r="E321" s="137" t="s">
        <v>238</v>
      </c>
      <c r="F321" s="136" t="s">
        <v>761</v>
      </c>
      <c r="G321" s="136" t="s">
        <v>768</v>
      </c>
      <c r="H321" s="138">
        <v>42.933999999999997</v>
      </c>
      <c r="I321" s="138">
        <v>42.933999999999997</v>
      </c>
      <c r="J321" s="139">
        <v>1</v>
      </c>
      <c r="K321" s="139"/>
      <c r="L321" s="140">
        <v>27.763999999999999</v>
      </c>
      <c r="M321" s="142" t="s">
        <v>770</v>
      </c>
      <c r="N321" s="141">
        <v>20.871757581404015</v>
      </c>
    </row>
    <row r="322" spans="1:14" s="186" customFormat="1" ht="25.5" x14ac:dyDescent="0.25">
      <c r="A322" s="116" t="s">
        <v>238</v>
      </c>
      <c r="B322" s="108" t="s">
        <v>771</v>
      </c>
      <c r="C322" s="108"/>
      <c r="D322" s="136" t="s">
        <v>3</v>
      </c>
      <c r="E322" s="137" t="s">
        <v>238</v>
      </c>
      <c r="F322" s="136" t="s">
        <v>761</v>
      </c>
      <c r="G322" s="136" t="s">
        <v>768</v>
      </c>
      <c r="H322" s="138">
        <v>158.113</v>
      </c>
      <c r="I322" s="138">
        <v>158.113</v>
      </c>
      <c r="J322" s="139">
        <v>0.99003876974062854</v>
      </c>
      <c r="K322" s="139"/>
      <c r="L322" s="140">
        <v>12</v>
      </c>
      <c r="M322" s="142" t="s">
        <v>772</v>
      </c>
      <c r="N322" s="141">
        <v>21.983668315323435</v>
      </c>
    </row>
    <row r="323" spans="1:14" s="186" customFormat="1" x14ac:dyDescent="0.25">
      <c r="A323" s="116" t="s">
        <v>238</v>
      </c>
      <c r="B323" s="108" t="s">
        <v>773</v>
      </c>
      <c r="C323" s="108"/>
      <c r="D323" s="136" t="s">
        <v>3</v>
      </c>
      <c r="E323" s="137" t="s">
        <v>238</v>
      </c>
      <c r="F323" s="136" t="s">
        <v>761</v>
      </c>
      <c r="G323" s="136" t="s">
        <v>768</v>
      </c>
      <c r="H323" s="138">
        <v>87.69</v>
      </c>
      <c r="I323" s="138">
        <v>87.69</v>
      </c>
      <c r="J323" s="139">
        <v>1</v>
      </c>
      <c r="K323" s="139"/>
      <c r="L323" s="140">
        <v>57.59</v>
      </c>
      <c r="M323" s="142" t="s">
        <v>770</v>
      </c>
      <c r="N323" s="141">
        <v>15.643493670886075</v>
      </c>
    </row>
    <row r="324" spans="1:14" s="186" customFormat="1" x14ac:dyDescent="0.25">
      <c r="A324" s="116" t="s">
        <v>238</v>
      </c>
      <c r="B324" s="108" t="s">
        <v>774</v>
      </c>
      <c r="C324" s="108"/>
      <c r="D324" s="136" t="s">
        <v>266</v>
      </c>
      <c r="E324" s="137">
        <v>0.5</v>
      </c>
      <c r="F324" s="136" t="s">
        <v>761</v>
      </c>
      <c r="G324" s="136" t="s">
        <v>768</v>
      </c>
      <c r="H324" s="138">
        <v>158.93600000000001</v>
      </c>
      <c r="I324" s="138">
        <v>79.468000000000004</v>
      </c>
      <c r="J324" s="139">
        <v>1</v>
      </c>
      <c r="K324" s="139"/>
      <c r="L324" s="140">
        <v>120</v>
      </c>
      <c r="M324" s="142" t="s">
        <v>775</v>
      </c>
      <c r="N324" s="141">
        <v>26.905321135551418</v>
      </c>
    </row>
    <row r="325" spans="1:14" s="186" customFormat="1" x14ac:dyDescent="0.25">
      <c r="A325" s="116" t="s">
        <v>238</v>
      </c>
      <c r="B325" s="108" t="s">
        <v>776</v>
      </c>
      <c r="C325" s="108"/>
      <c r="D325" s="136" t="s">
        <v>337</v>
      </c>
      <c r="E325" s="137">
        <v>0.2</v>
      </c>
      <c r="F325" s="136" t="s">
        <v>761</v>
      </c>
      <c r="G325" s="136" t="s">
        <v>768</v>
      </c>
      <c r="H325" s="138">
        <v>94.56</v>
      </c>
      <c r="I325" s="138">
        <v>18.912000000000003</v>
      </c>
      <c r="J325" s="139">
        <v>0.98306895093062607</v>
      </c>
      <c r="K325" s="139"/>
      <c r="L325" s="140">
        <v>30.013000000000002</v>
      </c>
      <c r="M325" s="142" t="s">
        <v>289</v>
      </c>
      <c r="N325" s="141">
        <v>32.604728966533635</v>
      </c>
    </row>
    <row r="326" spans="1:14" s="186" customFormat="1" x14ac:dyDescent="0.25">
      <c r="A326" s="116" t="s">
        <v>238</v>
      </c>
      <c r="B326" s="108" t="s">
        <v>777</v>
      </c>
      <c r="C326" s="108"/>
      <c r="D326" s="136" t="s">
        <v>255</v>
      </c>
      <c r="E326" s="137">
        <v>0.55000000000000004</v>
      </c>
      <c r="F326" s="136" t="s">
        <v>761</v>
      </c>
      <c r="G326" s="136" t="s">
        <v>778</v>
      </c>
      <c r="H326" s="138">
        <v>90.838999999999999</v>
      </c>
      <c r="I326" s="138">
        <v>90.838999999999999</v>
      </c>
      <c r="J326" s="139">
        <v>1</v>
      </c>
      <c r="K326" s="139"/>
      <c r="L326" s="140">
        <v>53</v>
      </c>
      <c r="M326" s="142" t="s">
        <v>770</v>
      </c>
      <c r="N326" s="141">
        <v>21.613753123658341</v>
      </c>
    </row>
    <row r="327" spans="1:14" s="186" customFormat="1" x14ac:dyDescent="0.25">
      <c r="A327" s="116" t="s">
        <v>238</v>
      </c>
      <c r="B327" s="108" t="s">
        <v>779</v>
      </c>
      <c r="C327" s="108"/>
      <c r="D327" s="136" t="s">
        <v>264</v>
      </c>
      <c r="E327" s="137">
        <v>0.4</v>
      </c>
      <c r="F327" s="136" t="s">
        <v>761</v>
      </c>
      <c r="G327" s="136" t="s">
        <v>768</v>
      </c>
      <c r="H327" s="138">
        <v>145.101</v>
      </c>
      <c r="I327" s="138">
        <v>58.040400000000005</v>
      </c>
      <c r="J327" s="139">
        <v>1</v>
      </c>
      <c r="K327" s="139"/>
      <c r="L327" s="140">
        <v>45.613</v>
      </c>
      <c r="M327" s="142" t="s">
        <v>780</v>
      </c>
      <c r="N327" s="141">
        <v>22.26878160729423</v>
      </c>
    </row>
    <row r="328" spans="1:14" s="186" customFormat="1" x14ac:dyDescent="0.25">
      <c r="A328" s="116" t="s">
        <v>238</v>
      </c>
      <c r="B328" s="108" t="s">
        <v>781</v>
      </c>
      <c r="C328" s="108"/>
      <c r="D328" s="136" t="s">
        <v>3</v>
      </c>
      <c r="E328" s="137" t="s">
        <v>238</v>
      </c>
      <c r="F328" s="136" t="s">
        <v>761</v>
      </c>
      <c r="G328" s="136" t="s">
        <v>778</v>
      </c>
      <c r="H328" s="138">
        <v>103.19</v>
      </c>
      <c r="I328" s="138">
        <v>103.19</v>
      </c>
      <c r="J328" s="139">
        <v>0.93352068998934001</v>
      </c>
      <c r="K328" s="139"/>
      <c r="L328" s="140">
        <v>59.16</v>
      </c>
      <c r="M328" s="142" t="s">
        <v>770</v>
      </c>
      <c r="N328" s="141">
        <v>18.104869511055746</v>
      </c>
    </row>
    <row r="329" spans="1:14" s="186" customFormat="1" x14ac:dyDescent="0.25">
      <c r="A329" s="116" t="s">
        <v>238</v>
      </c>
      <c r="B329" s="108" t="s">
        <v>782</v>
      </c>
      <c r="C329" s="108"/>
      <c r="D329" s="136" t="s">
        <v>337</v>
      </c>
      <c r="E329" s="137">
        <v>0.2</v>
      </c>
      <c r="F329" s="136" t="s">
        <v>761</v>
      </c>
      <c r="G329" s="136" t="s">
        <v>768</v>
      </c>
      <c r="H329" s="138">
        <v>101.02500000000001</v>
      </c>
      <c r="I329" s="138">
        <v>20.205000000000002</v>
      </c>
      <c r="J329" s="139">
        <v>0.87209106656768121</v>
      </c>
      <c r="K329" s="139"/>
      <c r="L329" s="140">
        <v>24.167000000000002</v>
      </c>
      <c r="M329" s="142" t="s">
        <v>518</v>
      </c>
      <c r="N329" s="141">
        <v>24.875878849877605</v>
      </c>
    </row>
    <row r="330" spans="1:14" s="186" customFormat="1" ht="63.75" x14ac:dyDescent="0.25">
      <c r="A330" s="116" t="s">
        <v>238</v>
      </c>
      <c r="B330" s="108" t="s">
        <v>783</v>
      </c>
      <c r="C330" s="108"/>
      <c r="D330" s="136" t="s">
        <v>337</v>
      </c>
      <c r="E330" s="137">
        <v>0.3</v>
      </c>
      <c r="F330" s="136" t="s">
        <v>761</v>
      </c>
      <c r="G330" s="136" t="s">
        <v>768</v>
      </c>
      <c r="H330" s="138">
        <v>606.19799999999998</v>
      </c>
      <c r="I330" s="138">
        <v>181.85939999999999</v>
      </c>
      <c r="J330" s="139">
        <v>0.99428899468490495</v>
      </c>
      <c r="K330" s="139"/>
      <c r="L330" s="140">
        <v>86.712999999999994</v>
      </c>
      <c r="M330" s="142" t="s">
        <v>784</v>
      </c>
      <c r="N330" s="141">
        <v>27.525059841337875</v>
      </c>
    </row>
    <row r="331" spans="1:14" s="186" customFormat="1" x14ac:dyDescent="0.25">
      <c r="A331" s="116" t="s">
        <v>238</v>
      </c>
      <c r="B331" s="108" t="s">
        <v>785</v>
      </c>
      <c r="C331" s="108"/>
      <c r="D331" s="136" t="s">
        <v>337</v>
      </c>
      <c r="E331" s="137">
        <v>0.2</v>
      </c>
      <c r="F331" s="136" t="s">
        <v>761</v>
      </c>
      <c r="G331" s="136" t="s">
        <v>778</v>
      </c>
      <c r="H331" s="138">
        <v>72.977000000000004</v>
      </c>
      <c r="I331" s="138">
        <v>14.595400000000001</v>
      </c>
      <c r="J331" s="139">
        <v>0.88769064225714955</v>
      </c>
      <c r="K331" s="139"/>
      <c r="L331" s="140">
        <v>42.387</v>
      </c>
      <c r="M331" s="142" t="s">
        <v>202</v>
      </c>
      <c r="N331" s="141">
        <v>27.718093885552861</v>
      </c>
    </row>
    <row r="332" spans="1:14" s="186" customFormat="1" x14ac:dyDescent="0.25">
      <c r="A332" s="116" t="s">
        <v>238</v>
      </c>
      <c r="B332" s="108" t="s">
        <v>786</v>
      </c>
      <c r="C332" s="108"/>
      <c r="D332" s="136" t="s">
        <v>3</v>
      </c>
      <c r="E332" s="137" t="s">
        <v>238</v>
      </c>
      <c r="F332" s="136" t="s">
        <v>761</v>
      </c>
      <c r="G332" s="136" t="s">
        <v>762</v>
      </c>
      <c r="H332" s="138">
        <v>65.298000000000002</v>
      </c>
      <c r="I332" s="138">
        <v>65.298000000000002</v>
      </c>
      <c r="J332" s="139">
        <v>1</v>
      </c>
      <c r="K332" s="139"/>
      <c r="L332" s="140">
        <v>49.097999999999999</v>
      </c>
      <c r="M332" s="142" t="s">
        <v>212</v>
      </c>
      <c r="N332" s="141">
        <v>18.628521547367452</v>
      </c>
    </row>
    <row r="333" spans="1:14" s="186" customFormat="1" x14ac:dyDescent="0.25">
      <c r="A333" s="116" t="s">
        <v>238</v>
      </c>
      <c r="B333" s="108" t="s">
        <v>787</v>
      </c>
      <c r="C333" s="108"/>
      <c r="D333" s="136" t="s">
        <v>3</v>
      </c>
      <c r="E333" s="137" t="s">
        <v>238</v>
      </c>
      <c r="F333" s="136" t="s">
        <v>761</v>
      </c>
      <c r="G333" s="136" t="s">
        <v>778</v>
      </c>
      <c r="H333" s="138">
        <v>89.832999999999998</v>
      </c>
      <c r="I333" s="138">
        <v>89.832999999999998</v>
      </c>
      <c r="J333" s="139">
        <v>0.98402591475293044</v>
      </c>
      <c r="K333" s="139"/>
      <c r="L333" s="140">
        <v>40.832000000000001</v>
      </c>
      <c r="M333" s="142" t="s">
        <v>788</v>
      </c>
      <c r="N333" s="141">
        <v>15.669526912373584</v>
      </c>
    </row>
    <row r="334" spans="1:14" s="187" customFormat="1" ht="12.75" x14ac:dyDescent="0.25">
      <c r="A334" s="144"/>
      <c r="B334" s="144"/>
      <c r="C334" s="144"/>
      <c r="D334" s="144"/>
      <c r="E334" s="144"/>
      <c r="F334" s="145" t="s">
        <v>761</v>
      </c>
      <c r="G334" s="144"/>
      <c r="H334" s="147">
        <v>2470.35</v>
      </c>
      <c r="I334" s="147">
        <v>1611.8164000000004</v>
      </c>
      <c r="J334" s="148">
        <v>0.97900604560171955</v>
      </c>
      <c r="K334" s="148">
        <v>0.97900604560171955</v>
      </c>
      <c r="L334" s="149">
        <v>793.01499999999999</v>
      </c>
      <c r="M334" s="145"/>
      <c r="N334" s="150">
        <v>24.025317588567173</v>
      </c>
    </row>
    <row r="335" spans="1:14" s="186" customFormat="1" x14ac:dyDescent="0.25">
      <c r="A335" s="116" t="s">
        <v>238</v>
      </c>
      <c r="B335" s="108" t="s">
        <v>789</v>
      </c>
      <c r="C335" s="108"/>
      <c r="D335" s="108" t="s">
        <v>3</v>
      </c>
      <c r="E335" s="108" t="s">
        <v>238</v>
      </c>
      <c r="F335" s="136" t="s">
        <v>790</v>
      </c>
      <c r="G335" s="136" t="s">
        <v>791</v>
      </c>
      <c r="H335" s="138">
        <v>59.235999999999997</v>
      </c>
      <c r="I335" s="138">
        <v>59.235999999999997</v>
      </c>
      <c r="J335" s="139">
        <v>1</v>
      </c>
      <c r="K335" s="139"/>
      <c r="L335" s="140">
        <v>34</v>
      </c>
      <c r="M335" s="136" t="s">
        <v>792</v>
      </c>
      <c r="N335" s="141">
        <v>16.508233705285548</v>
      </c>
    </row>
    <row r="336" spans="1:14" s="186" customFormat="1" x14ac:dyDescent="0.25">
      <c r="A336" s="116" t="s">
        <v>238</v>
      </c>
      <c r="B336" s="108" t="s">
        <v>793</v>
      </c>
      <c r="C336" s="108"/>
      <c r="D336" s="108" t="s">
        <v>3</v>
      </c>
      <c r="E336" s="108" t="s">
        <v>238</v>
      </c>
      <c r="F336" s="136" t="s">
        <v>790</v>
      </c>
      <c r="G336" s="136" t="s">
        <v>791</v>
      </c>
      <c r="H336" s="138">
        <v>62.741</v>
      </c>
      <c r="I336" s="138">
        <v>62.741</v>
      </c>
      <c r="J336" s="139">
        <v>1</v>
      </c>
      <c r="K336" s="139"/>
      <c r="L336" s="140">
        <v>49</v>
      </c>
      <c r="M336" s="136" t="s">
        <v>794</v>
      </c>
      <c r="N336" s="141">
        <v>25.707964488930685</v>
      </c>
    </row>
    <row r="337" spans="1:14" s="186" customFormat="1" x14ac:dyDescent="0.25">
      <c r="A337" s="116" t="s">
        <v>238</v>
      </c>
      <c r="B337" s="108" t="s">
        <v>795</v>
      </c>
      <c r="C337" s="108"/>
      <c r="D337" s="108" t="s">
        <v>3</v>
      </c>
      <c r="E337" s="108" t="s">
        <v>238</v>
      </c>
      <c r="F337" s="136" t="s">
        <v>790</v>
      </c>
      <c r="G337" s="136" t="s">
        <v>791</v>
      </c>
      <c r="H337" s="138">
        <v>43.37</v>
      </c>
      <c r="I337" s="138">
        <v>43.37</v>
      </c>
      <c r="J337" s="139">
        <v>0.96541388056260091</v>
      </c>
      <c r="K337" s="139"/>
      <c r="L337" s="140" t="s">
        <v>238</v>
      </c>
      <c r="M337" s="136" t="s">
        <v>507</v>
      </c>
      <c r="N337" s="141">
        <v>33.304918079770715</v>
      </c>
    </row>
    <row r="338" spans="1:14" s="186" customFormat="1" x14ac:dyDescent="0.25">
      <c r="A338" s="116" t="s">
        <v>238</v>
      </c>
      <c r="B338" s="108" t="s">
        <v>796</v>
      </c>
      <c r="C338" s="108"/>
      <c r="D338" s="136" t="s">
        <v>3</v>
      </c>
      <c r="E338" s="156" t="s">
        <v>238</v>
      </c>
      <c r="F338" s="136" t="s">
        <v>790</v>
      </c>
      <c r="G338" s="136" t="s">
        <v>791</v>
      </c>
      <c r="H338" s="138">
        <v>76.388000000000005</v>
      </c>
      <c r="I338" s="138">
        <v>76.388000000000005</v>
      </c>
      <c r="J338" s="139">
        <v>0.97407969838194486</v>
      </c>
      <c r="K338" s="139"/>
      <c r="L338" s="140">
        <v>19</v>
      </c>
      <c r="M338" s="136" t="s">
        <v>797</v>
      </c>
      <c r="N338" s="141">
        <v>31.80367057305666</v>
      </c>
    </row>
    <row r="339" spans="1:14" s="186" customFormat="1" ht="25.5" x14ac:dyDescent="0.25">
      <c r="A339" s="116" t="s">
        <v>238</v>
      </c>
      <c r="B339" s="108" t="s">
        <v>798</v>
      </c>
      <c r="C339" s="152"/>
      <c r="D339" s="136" t="s">
        <v>3</v>
      </c>
      <c r="E339" s="137" t="s">
        <v>238</v>
      </c>
      <c r="F339" s="136" t="s">
        <v>790</v>
      </c>
      <c r="G339" s="136" t="s">
        <v>791</v>
      </c>
      <c r="H339" s="138">
        <v>218.38399999999999</v>
      </c>
      <c r="I339" s="138">
        <v>218.38399999999999</v>
      </c>
      <c r="J339" s="139">
        <v>1</v>
      </c>
      <c r="K339" s="153"/>
      <c r="L339" s="140">
        <v>50</v>
      </c>
      <c r="M339" s="142" t="s">
        <v>799</v>
      </c>
      <c r="N339" s="141">
        <v>37.641086709649059</v>
      </c>
    </row>
    <row r="340" spans="1:14" s="187" customFormat="1" x14ac:dyDescent="0.25">
      <c r="A340" s="116" t="s">
        <v>238</v>
      </c>
      <c r="B340" s="108" t="s">
        <v>800</v>
      </c>
      <c r="C340" s="152"/>
      <c r="D340" s="136" t="s">
        <v>337</v>
      </c>
      <c r="E340" s="137">
        <v>0.2</v>
      </c>
      <c r="F340" s="136" t="s">
        <v>790</v>
      </c>
      <c r="G340" s="136" t="s">
        <v>791</v>
      </c>
      <c r="H340" s="138">
        <v>66.510000000000005</v>
      </c>
      <c r="I340" s="138">
        <v>13.302000000000001</v>
      </c>
      <c r="J340" s="139">
        <v>1</v>
      </c>
      <c r="K340" s="153"/>
      <c r="L340" s="140">
        <v>43.5</v>
      </c>
      <c r="M340" s="142" t="s">
        <v>202</v>
      </c>
      <c r="N340" s="141">
        <v>33.38735047361299</v>
      </c>
    </row>
    <row r="341" spans="1:14" s="187" customFormat="1" x14ac:dyDescent="0.25">
      <c r="A341" s="116" t="s">
        <v>238</v>
      </c>
      <c r="B341" s="108" t="s">
        <v>801</v>
      </c>
      <c r="C341" s="152"/>
      <c r="D341" s="136" t="s">
        <v>3</v>
      </c>
      <c r="E341" s="137" t="s">
        <v>238</v>
      </c>
      <c r="F341" s="136" t="s">
        <v>790</v>
      </c>
      <c r="G341" s="136" t="s">
        <v>791</v>
      </c>
      <c r="H341" s="138">
        <v>89.664000000000001</v>
      </c>
      <c r="I341" s="138">
        <v>89.664000000000001</v>
      </c>
      <c r="J341" s="139">
        <v>1</v>
      </c>
      <c r="K341" s="153"/>
      <c r="L341" s="140">
        <v>53</v>
      </c>
      <c r="M341" s="142" t="s">
        <v>802</v>
      </c>
      <c r="N341" s="141">
        <v>18.807243040685226</v>
      </c>
    </row>
    <row r="342" spans="1:14" s="187" customFormat="1" x14ac:dyDescent="0.25">
      <c r="A342" s="116" t="s">
        <v>238</v>
      </c>
      <c r="B342" s="108" t="s">
        <v>803</v>
      </c>
      <c r="C342" s="152"/>
      <c r="D342" s="136" t="s">
        <v>3</v>
      </c>
      <c r="E342" s="137" t="s">
        <v>238</v>
      </c>
      <c r="F342" s="136" t="s">
        <v>790</v>
      </c>
      <c r="G342" s="136" t="s">
        <v>791</v>
      </c>
      <c r="H342" s="138">
        <v>107.86799999999999</v>
      </c>
      <c r="I342" s="138">
        <v>107.86799999999999</v>
      </c>
      <c r="J342" s="139">
        <v>1</v>
      </c>
      <c r="K342" s="153"/>
      <c r="L342" s="140">
        <v>63</v>
      </c>
      <c r="M342" s="142" t="s">
        <v>804</v>
      </c>
      <c r="N342" s="141">
        <v>23.822956947380128</v>
      </c>
    </row>
    <row r="343" spans="1:14" s="187" customFormat="1" x14ac:dyDescent="0.25">
      <c r="A343" s="116" t="s">
        <v>315</v>
      </c>
      <c r="B343" s="108" t="s">
        <v>194</v>
      </c>
      <c r="C343" s="152"/>
      <c r="D343" s="136" t="s">
        <v>255</v>
      </c>
      <c r="E343" s="137">
        <v>0.7</v>
      </c>
      <c r="F343" s="136" t="s">
        <v>790</v>
      </c>
      <c r="G343" s="136" t="s">
        <v>791</v>
      </c>
      <c r="H343" s="138">
        <v>352.15199999999999</v>
      </c>
      <c r="I343" s="138">
        <v>352.15199999999999</v>
      </c>
      <c r="J343" s="139">
        <v>0.9706092823553466</v>
      </c>
      <c r="K343" s="153"/>
      <c r="L343" s="140">
        <v>80.474999999999994</v>
      </c>
      <c r="M343" s="142" t="s">
        <v>805</v>
      </c>
      <c r="N343" s="141">
        <v>13.945127529973496</v>
      </c>
    </row>
    <row r="344" spans="1:14" s="187" customFormat="1" x14ac:dyDescent="0.25">
      <c r="A344" s="116" t="s">
        <v>238</v>
      </c>
      <c r="B344" s="108" t="s">
        <v>806</v>
      </c>
      <c r="C344" s="152"/>
      <c r="D344" s="136" t="s">
        <v>3</v>
      </c>
      <c r="E344" s="137" t="s">
        <v>238</v>
      </c>
      <c r="F344" s="136" t="s">
        <v>790</v>
      </c>
      <c r="G344" s="136" t="s">
        <v>791</v>
      </c>
      <c r="H344" s="138">
        <v>7</v>
      </c>
      <c r="I344" s="138">
        <v>7</v>
      </c>
      <c r="J344" s="139">
        <v>1</v>
      </c>
      <c r="K344" s="153"/>
      <c r="L344" s="140" t="s">
        <v>238</v>
      </c>
      <c r="M344" s="142" t="s">
        <v>421</v>
      </c>
      <c r="N344" s="141">
        <v>48.635451428571422</v>
      </c>
    </row>
    <row r="345" spans="1:14" s="187" customFormat="1" x14ac:dyDescent="0.25">
      <c r="A345" s="116" t="s">
        <v>238</v>
      </c>
      <c r="B345" s="108" t="s">
        <v>807</v>
      </c>
      <c r="C345" s="152"/>
      <c r="D345" s="136" t="s">
        <v>264</v>
      </c>
      <c r="E345" s="137">
        <v>0.4</v>
      </c>
      <c r="F345" s="136" t="s">
        <v>790</v>
      </c>
      <c r="G345" s="136" t="s">
        <v>488</v>
      </c>
      <c r="H345" s="138">
        <v>53.889000000000003</v>
      </c>
      <c r="I345" s="138">
        <v>21.555600000000002</v>
      </c>
      <c r="J345" s="139">
        <v>1</v>
      </c>
      <c r="K345" s="153"/>
      <c r="L345" s="140">
        <v>34.24</v>
      </c>
      <c r="M345" s="142" t="s">
        <v>794</v>
      </c>
      <c r="N345" s="141">
        <v>16.245384401269277</v>
      </c>
    </row>
    <row r="346" spans="1:14" s="187" customFormat="1" x14ac:dyDescent="0.25">
      <c r="A346" s="116" t="s">
        <v>238</v>
      </c>
      <c r="B346" s="108" t="s">
        <v>808</v>
      </c>
      <c r="C346" s="152"/>
      <c r="D346" s="136" t="s">
        <v>3</v>
      </c>
      <c r="E346" s="137" t="s">
        <v>238</v>
      </c>
      <c r="F346" s="136" t="s">
        <v>790</v>
      </c>
      <c r="G346" s="136" t="s">
        <v>791</v>
      </c>
      <c r="H346" s="138">
        <v>76.870999999999995</v>
      </c>
      <c r="I346" s="138">
        <v>76.870999999999995</v>
      </c>
      <c r="J346" s="139">
        <v>0.89592954430149208</v>
      </c>
      <c r="K346" s="153"/>
      <c r="L346" s="140" t="s">
        <v>238</v>
      </c>
      <c r="M346" s="142" t="s">
        <v>809</v>
      </c>
      <c r="N346" s="141">
        <v>27.50838872675001</v>
      </c>
    </row>
    <row r="347" spans="1:14" s="187" customFormat="1" x14ac:dyDescent="0.25">
      <c r="A347" s="116" t="s">
        <v>238</v>
      </c>
      <c r="B347" s="108" t="s">
        <v>810</v>
      </c>
      <c r="C347" s="152"/>
      <c r="D347" s="136" t="s">
        <v>3</v>
      </c>
      <c r="E347" s="137" t="s">
        <v>238</v>
      </c>
      <c r="F347" s="136" t="s">
        <v>790</v>
      </c>
      <c r="G347" s="136" t="s">
        <v>791</v>
      </c>
      <c r="H347" s="138">
        <v>129.39099999999999</v>
      </c>
      <c r="I347" s="138">
        <v>129.39099999999999</v>
      </c>
      <c r="J347" s="139">
        <v>0.88009985238540545</v>
      </c>
      <c r="K347" s="153"/>
      <c r="L347" s="140">
        <v>30</v>
      </c>
      <c r="M347" s="142" t="s">
        <v>811</v>
      </c>
      <c r="N347" s="141">
        <v>25.689117809242589</v>
      </c>
    </row>
    <row r="348" spans="1:14" s="187" customFormat="1" x14ac:dyDescent="0.25">
      <c r="A348" s="116" t="s">
        <v>238</v>
      </c>
      <c r="B348" s="108" t="s">
        <v>812</v>
      </c>
      <c r="C348" s="108"/>
      <c r="D348" s="136" t="s">
        <v>264</v>
      </c>
      <c r="E348" s="137">
        <v>0.4</v>
      </c>
      <c r="F348" s="136" t="s">
        <v>790</v>
      </c>
      <c r="G348" s="136" t="s">
        <v>791</v>
      </c>
      <c r="H348" s="138">
        <v>102.331</v>
      </c>
      <c r="I348" s="138">
        <v>40.932400000000001</v>
      </c>
      <c r="J348" s="139">
        <v>0.91262667226940031</v>
      </c>
      <c r="K348" s="139"/>
      <c r="L348" s="140">
        <v>42.816000000000003</v>
      </c>
      <c r="M348" s="142" t="s">
        <v>813</v>
      </c>
      <c r="N348" s="141">
        <v>21.040771602955349</v>
      </c>
    </row>
    <row r="349" spans="1:14" s="187" customFormat="1" x14ac:dyDescent="0.25">
      <c r="A349" s="116" t="s">
        <v>238</v>
      </c>
      <c r="B349" s="108" t="s">
        <v>814</v>
      </c>
      <c r="C349" s="108"/>
      <c r="D349" s="136" t="s">
        <v>3</v>
      </c>
      <c r="E349" s="137" t="s">
        <v>238</v>
      </c>
      <c r="F349" s="136" t="s">
        <v>790</v>
      </c>
      <c r="G349" s="136" t="s">
        <v>791</v>
      </c>
      <c r="H349" s="138">
        <v>65.986999999999995</v>
      </c>
      <c r="I349" s="138">
        <v>65.986999999999995</v>
      </c>
      <c r="J349" s="139">
        <v>0.9451558640338249</v>
      </c>
      <c r="K349" s="139"/>
      <c r="L349" s="140" t="s">
        <v>238</v>
      </c>
      <c r="M349" s="142" t="s">
        <v>733</v>
      </c>
      <c r="N349" s="141">
        <v>27.629942278091331</v>
      </c>
    </row>
    <row r="350" spans="1:14" s="187" customFormat="1" x14ac:dyDescent="0.25">
      <c r="A350" s="116" t="s">
        <v>238</v>
      </c>
      <c r="B350" s="108" t="s">
        <v>1215</v>
      </c>
      <c r="C350" s="108"/>
      <c r="D350" s="136" t="s">
        <v>3</v>
      </c>
      <c r="E350" s="137" t="s">
        <v>238</v>
      </c>
      <c r="F350" s="136" t="s">
        <v>790</v>
      </c>
      <c r="G350" s="136" t="s">
        <v>791</v>
      </c>
      <c r="H350" s="138">
        <v>20</v>
      </c>
      <c r="I350" s="138">
        <v>20</v>
      </c>
      <c r="J350" s="139">
        <v>0</v>
      </c>
      <c r="K350" s="139"/>
      <c r="L350" s="140" t="s">
        <v>238</v>
      </c>
      <c r="M350" s="142" t="s">
        <v>421</v>
      </c>
      <c r="N350" s="141">
        <v>0</v>
      </c>
    </row>
    <row r="351" spans="1:14" s="187" customFormat="1" x14ac:dyDescent="0.25">
      <c r="A351" s="116" t="s">
        <v>238</v>
      </c>
      <c r="B351" s="108" t="s">
        <v>815</v>
      </c>
      <c r="C351" s="108"/>
      <c r="D351" s="136" t="s">
        <v>3</v>
      </c>
      <c r="E351" s="137" t="s">
        <v>238</v>
      </c>
      <c r="F351" s="136" t="s">
        <v>790</v>
      </c>
      <c r="G351" s="136" t="s">
        <v>791</v>
      </c>
      <c r="H351" s="138">
        <v>108.627</v>
      </c>
      <c r="I351" s="138">
        <v>108.627</v>
      </c>
      <c r="J351" s="139">
        <v>1</v>
      </c>
      <c r="K351" s="139"/>
      <c r="L351" s="140">
        <v>45</v>
      </c>
      <c r="M351" s="142" t="s">
        <v>794</v>
      </c>
      <c r="N351" s="141">
        <v>32.737662042364377</v>
      </c>
    </row>
    <row r="352" spans="1:14" s="187" customFormat="1" x14ac:dyDescent="0.25">
      <c r="A352" s="116" t="s">
        <v>238</v>
      </c>
      <c r="B352" s="108" t="s">
        <v>816</v>
      </c>
      <c r="C352" s="108"/>
      <c r="D352" s="136" t="s">
        <v>3</v>
      </c>
      <c r="E352" s="137" t="s">
        <v>238</v>
      </c>
      <c r="F352" s="136" t="s">
        <v>790</v>
      </c>
      <c r="G352" s="136" t="s">
        <v>791</v>
      </c>
      <c r="H352" s="138">
        <v>103.041</v>
      </c>
      <c r="I352" s="138">
        <v>103.041</v>
      </c>
      <c r="J352" s="139">
        <v>1</v>
      </c>
      <c r="K352" s="139"/>
      <c r="L352" s="140">
        <v>39</v>
      </c>
      <c r="M352" s="142" t="s">
        <v>202</v>
      </c>
      <c r="N352" s="141">
        <v>30.60331091507264</v>
      </c>
    </row>
    <row r="353" spans="1:14" s="187" customFormat="1" x14ac:dyDescent="0.25">
      <c r="A353" s="116" t="s">
        <v>238</v>
      </c>
      <c r="B353" s="108" t="s">
        <v>817</v>
      </c>
      <c r="C353" s="108"/>
      <c r="D353" s="136" t="s">
        <v>3</v>
      </c>
      <c r="E353" s="137" t="s">
        <v>238</v>
      </c>
      <c r="F353" s="136" t="s">
        <v>790</v>
      </c>
      <c r="G353" s="136" t="s">
        <v>791</v>
      </c>
      <c r="H353" s="138">
        <v>26.521000000000001</v>
      </c>
      <c r="I353" s="138">
        <v>26.521000000000001</v>
      </c>
      <c r="J353" s="139">
        <v>1</v>
      </c>
      <c r="K353" s="139"/>
      <c r="L353" s="140" t="s">
        <v>238</v>
      </c>
      <c r="M353" s="142" t="s">
        <v>421</v>
      </c>
      <c r="N353" s="141">
        <v>28.513608084159724</v>
      </c>
    </row>
    <row r="354" spans="1:14" s="187" customFormat="1" x14ac:dyDescent="0.25">
      <c r="A354" s="116" t="s">
        <v>238</v>
      </c>
      <c r="B354" s="108" t="s">
        <v>818</v>
      </c>
      <c r="C354" s="108"/>
      <c r="D354" s="136" t="s">
        <v>255</v>
      </c>
      <c r="E354" s="137">
        <v>1</v>
      </c>
      <c r="F354" s="136" t="s">
        <v>790</v>
      </c>
      <c r="G354" s="136" t="s">
        <v>791</v>
      </c>
      <c r="H354" s="138">
        <v>74.186999999999998</v>
      </c>
      <c r="I354" s="138">
        <v>74.186999999999998</v>
      </c>
      <c r="J354" s="139">
        <v>0.94237534878078377</v>
      </c>
      <c r="K354" s="139"/>
      <c r="L354" s="140">
        <v>44</v>
      </c>
      <c r="M354" s="142" t="s">
        <v>463</v>
      </c>
      <c r="N354" s="141">
        <v>24.294965671129422</v>
      </c>
    </row>
    <row r="355" spans="1:14" s="187" customFormat="1" ht="12.75" x14ac:dyDescent="0.25">
      <c r="A355" s="144"/>
      <c r="B355" s="144"/>
      <c r="C355" s="144"/>
      <c r="D355" s="144"/>
      <c r="E355" s="144"/>
      <c r="F355" s="145" t="s">
        <v>790</v>
      </c>
      <c r="G355" s="144"/>
      <c r="H355" s="147">
        <v>1844.1579999999999</v>
      </c>
      <c r="I355" s="147">
        <v>1697.2179999999998</v>
      </c>
      <c r="J355" s="148">
        <v>0.95945458980519882</v>
      </c>
      <c r="K355" s="148">
        <v>0.96458263962464053</v>
      </c>
      <c r="L355" s="149">
        <v>627.03100000000006</v>
      </c>
      <c r="M355" s="145"/>
      <c r="N355" s="150">
        <v>25.314470194083999</v>
      </c>
    </row>
    <row r="356" spans="1:14" s="186" customFormat="1" x14ac:dyDescent="0.25">
      <c r="A356" s="116" t="s">
        <v>238</v>
      </c>
      <c r="B356" s="108" t="s">
        <v>820</v>
      </c>
      <c r="C356" s="108"/>
      <c r="D356" s="136" t="s">
        <v>3</v>
      </c>
      <c r="E356" s="137" t="s">
        <v>238</v>
      </c>
      <c r="F356" s="136" t="s">
        <v>819</v>
      </c>
      <c r="G356" s="136" t="s">
        <v>791</v>
      </c>
      <c r="H356" s="138">
        <v>8.7690000000000001</v>
      </c>
      <c r="I356" s="138">
        <v>8.7690000000000001</v>
      </c>
      <c r="J356" s="139">
        <v>1</v>
      </c>
      <c r="K356" s="153"/>
      <c r="L356" s="140" t="s">
        <v>238</v>
      </c>
      <c r="M356" s="142" t="s">
        <v>421</v>
      </c>
      <c r="N356" s="141">
        <v>50.795046858196343</v>
      </c>
    </row>
    <row r="357" spans="1:14" s="186" customFormat="1" x14ac:dyDescent="0.25">
      <c r="A357" s="116" t="s">
        <v>238</v>
      </c>
      <c r="B357" s="108" t="s">
        <v>821</v>
      </c>
      <c r="C357" s="108"/>
      <c r="D357" s="136" t="s">
        <v>3</v>
      </c>
      <c r="E357" s="137" t="s">
        <v>238</v>
      </c>
      <c r="F357" s="136" t="s">
        <v>819</v>
      </c>
      <c r="G357" s="136" t="s">
        <v>791</v>
      </c>
      <c r="H357" s="138">
        <v>23.015000000000001</v>
      </c>
      <c r="I357" s="138">
        <v>23.015000000000001</v>
      </c>
      <c r="J357" s="139">
        <v>1</v>
      </c>
      <c r="K357" s="153"/>
      <c r="L357" s="140">
        <v>9.7089999999999996</v>
      </c>
      <c r="M357" s="142" t="s">
        <v>822</v>
      </c>
      <c r="N357" s="141">
        <v>112.26091505539866</v>
      </c>
    </row>
    <row r="358" spans="1:14" s="186" customFormat="1" x14ac:dyDescent="0.25">
      <c r="A358" s="116" t="s">
        <v>238</v>
      </c>
      <c r="B358" s="108" t="s">
        <v>823</v>
      </c>
      <c r="C358" s="108"/>
      <c r="D358" s="136" t="s">
        <v>3</v>
      </c>
      <c r="E358" s="137" t="s">
        <v>238</v>
      </c>
      <c r="F358" s="136" t="s">
        <v>819</v>
      </c>
      <c r="G358" s="136" t="s">
        <v>791</v>
      </c>
      <c r="H358" s="138">
        <v>18.783999999999999</v>
      </c>
      <c r="I358" s="138">
        <v>18.783999999999999</v>
      </c>
      <c r="J358" s="139">
        <v>1</v>
      </c>
      <c r="K358" s="153"/>
      <c r="L358" s="140">
        <v>12.57</v>
      </c>
      <c r="M358" s="142" t="s">
        <v>1086</v>
      </c>
      <c r="N358" s="141">
        <v>85.031818568994893</v>
      </c>
    </row>
    <row r="359" spans="1:14" s="186" customFormat="1" x14ac:dyDescent="0.25">
      <c r="A359" s="116" t="s">
        <v>238</v>
      </c>
      <c r="B359" s="108" t="s">
        <v>824</v>
      </c>
      <c r="C359" s="108"/>
      <c r="D359" s="136" t="s">
        <v>3</v>
      </c>
      <c r="E359" s="137" t="s">
        <v>238</v>
      </c>
      <c r="F359" s="136" t="s">
        <v>819</v>
      </c>
      <c r="G359" s="136" t="s">
        <v>791</v>
      </c>
      <c r="H359" s="138">
        <v>2.952</v>
      </c>
      <c r="I359" s="138">
        <v>2.952</v>
      </c>
      <c r="J359" s="139">
        <v>1</v>
      </c>
      <c r="K359" s="153"/>
      <c r="L359" s="140" t="s">
        <v>238</v>
      </c>
      <c r="M359" s="142" t="s">
        <v>421</v>
      </c>
      <c r="N359" s="141">
        <v>1.6937398373983741</v>
      </c>
    </row>
    <row r="360" spans="1:14" s="186" customFormat="1" x14ac:dyDescent="0.25">
      <c r="A360" s="116" t="s">
        <v>238</v>
      </c>
      <c r="B360" s="108" t="s">
        <v>825</v>
      </c>
      <c r="C360" s="108"/>
      <c r="D360" s="136" t="s">
        <v>3</v>
      </c>
      <c r="E360" s="137" t="s">
        <v>238</v>
      </c>
      <c r="F360" s="136" t="s">
        <v>819</v>
      </c>
      <c r="G360" s="136" t="s">
        <v>791</v>
      </c>
      <c r="H360" s="138">
        <v>9.8460000000000001</v>
      </c>
      <c r="I360" s="138">
        <v>9.8460000000000001</v>
      </c>
      <c r="J360" s="139">
        <v>0.82591915498679669</v>
      </c>
      <c r="K360" s="153"/>
      <c r="L360" s="140" t="s">
        <v>238</v>
      </c>
      <c r="M360" s="142" t="s">
        <v>421</v>
      </c>
      <c r="N360" s="141">
        <v>44.876119035907521</v>
      </c>
    </row>
    <row r="361" spans="1:14" s="186" customFormat="1" x14ac:dyDescent="0.25">
      <c r="A361" s="116" t="s">
        <v>238</v>
      </c>
      <c r="B361" s="108" t="s">
        <v>826</v>
      </c>
      <c r="C361" s="108"/>
      <c r="D361" s="136" t="s">
        <v>3</v>
      </c>
      <c r="E361" s="137" t="s">
        <v>238</v>
      </c>
      <c r="F361" s="136" t="s">
        <v>819</v>
      </c>
      <c r="G361" s="136" t="s">
        <v>791</v>
      </c>
      <c r="H361" s="138">
        <v>7.0659999999999998</v>
      </c>
      <c r="I361" s="138">
        <v>7.0659999999999998</v>
      </c>
      <c r="J361" s="139">
        <v>1</v>
      </c>
      <c r="K361" s="153"/>
      <c r="L361" s="140" t="s">
        <v>238</v>
      </c>
      <c r="M361" s="142" t="s">
        <v>421</v>
      </c>
      <c r="N361" s="141">
        <v>1.2135578828191338</v>
      </c>
    </row>
    <row r="362" spans="1:14" s="186" customFormat="1" x14ac:dyDescent="0.25">
      <c r="A362" s="116" t="s">
        <v>238</v>
      </c>
      <c r="B362" s="108" t="s">
        <v>827</v>
      </c>
      <c r="C362" s="108"/>
      <c r="D362" s="136" t="s">
        <v>3</v>
      </c>
      <c r="E362" s="137" t="s">
        <v>238</v>
      </c>
      <c r="F362" s="136" t="s">
        <v>819</v>
      </c>
      <c r="G362" s="136" t="s">
        <v>791</v>
      </c>
      <c r="H362" s="138">
        <v>5.8689999999999998</v>
      </c>
      <c r="I362" s="138">
        <v>5.8689999999999998</v>
      </c>
      <c r="J362" s="139">
        <v>1</v>
      </c>
      <c r="K362" s="153"/>
      <c r="L362" s="140" t="s">
        <v>238</v>
      </c>
      <c r="M362" s="142" t="s">
        <v>421</v>
      </c>
      <c r="N362" s="141">
        <v>84.912891463622429</v>
      </c>
    </row>
    <row r="363" spans="1:14" s="186" customFormat="1" x14ac:dyDescent="0.25">
      <c r="A363" s="116" t="s">
        <v>238</v>
      </c>
      <c r="B363" s="108" t="s">
        <v>828</v>
      </c>
      <c r="C363" s="108"/>
      <c r="D363" s="136" t="s">
        <v>3</v>
      </c>
      <c r="E363" s="137" t="s">
        <v>238</v>
      </c>
      <c r="F363" s="136" t="s">
        <v>819</v>
      </c>
      <c r="G363" s="136" t="s">
        <v>791</v>
      </c>
      <c r="H363" s="138">
        <v>59.814999999999998</v>
      </c>
      <c r="I363" s="138">
        <v>59.814999999999998</v>
      </c>
      <c r="J363" s="139">
        <v>1</v>
      </c>
      <c r="K363" s="153"/>
      <c r="L363" s="140">
        <v>10.89</v>
      </c>
      <c r="M363" s="142" t="s">
        <v>829</v>
      </c>
      <c r="N363" s="141">
        <v>36.151485078993566</v>
      </c>
    </row>
    <row r="364" spans="1:14" s="186" customFormat="1" x14ac:dyDescent="0.25">
      <c r="A364" s="116" t="s">
        <v>238</v>
      </c>
      <c r="B364" s="108" t="s">
        <v>830</v>
      </c>
      <c r="C364" s="108"/>
      <c r="D364" s="136" t="s">
        <v>3</v>
      </c>
      <c r="E364" s="137" t="s">
        <v>238</v>
      </c>
      <c r="F364" s="136" t="s">
        <v>819</v>
      </c>
      <c r="G364" s="136" t="s">
        <v>791</v>
      </c>
      <c r="H364" s="138">
        <v>166.26599999999999</v>
      </c>
      <c r="I364" s="138">
        <v>166.26599999999999</v>
      </c>
      <c r="J364" s="139">
        <v>0.97917192931808061</v>
      </c>
      <c r="K364" s="153"/>
      <c r="L364" s="140">
        <v>65</v>
      </c>
      <c r="M364" s="142" t="s">
        <v>831</v>
      </c>
      <c r="N364" s="141">
        <v>24.613207127632784</v>
      </c>
    </row>
    <row r="365" spans="1:14" s="186" customFormat="1" x14ac:dyDescent="0.25">
      <c r="A365" s="116" t="s">
        <v>315</v>
      </c>
      <c r="B365" s="108" t="s">
        <v>1139</v>
      </c>
      <c r="C365" s="108"/>
      <c r="D365" s="136" t="s">
        <v>337</v>
      </c>
      <c r="E365" s="137">
        <v>0.19999999999999996</v>
      </c>
      <c r="F365" s="136" t="s">
        <v>819</v>
      </c>
      <c r="G365" s="136" t="s">
        <v>791</v>
      </c>
      <c r="H365" s="138">
        <v>47.526000000000003</v>
      </c>
      <c r="I365" s="138">
        <v>9.5051999999999985</v>
      </c>
      <c r="J365" s="139">
        <v>0.97895888566258471</v>
      </c>
      <c r="K365" s="153"/>
      <c r="L365" s="140">
        <v>21</v>
      </c>
      <c r="M365" s="142" t="s">
        <v>1208</v>
      </c>
      <c r="N365" s="141">
        <v>45.758650002297465</v>
      </c>
    </row>
    <row r="366" spans="1:14" s="186" customFormat="1" x14ac:dyDescent="0.25">
      <c r="A366" s="116" t="s">
        <v>238</v>
      </c>
      <c r="B366" s="108" t="s">
        <v>832</v>
      </c>
      <c r="C366" s="108"/>
      <c r="D366" s="136" t="s">
        <v>3</v>
      </c>
      <c r="E366" s="137" t="s">
        <v>238</v>
      </c>
      <c r="F366" s="136" t="s">
        <v>819</v>
      </c>
      <c r="G366" s="136" t="s">
        <v>791</v>
      </c>
      <c r="H366" s="138">
        <v>16.667000000000002</v>
      </c>
      <c r="I366" s="138">
        <v>16.667000000000002</v>
      </c>
      <c r="J366" s="139">
        <v>1</v>
      </c>
      <c r="K366" s="153"/>
      <c r="L366" s="140" t="s">
        <v>238</v>
      </c>
      <c r="M366" s="142" t="s">
        <v>421</v>
      </c>
      <c r="N366" s="141">
        <v>42.776533269334614</v>
      </c>
    </row>
    <row r="367" spans="1:14" s="186" customFormat="1" x14ac:dyDescent="0.25">
      <c r="A367" s="116" t="s">
        <v>238</v>
      </c>
      <c r="B367" s="108" t="s">
        <v>833</v>
      </c>
      <c r="C367" s="108"/>
      <c r="D367" s="136" t="s">
        <v>3</v>
      </c>
      <c r="E367" s="137" t="s">
        <v>238</v>
      </c>
      <c r="F367" s="136" t="s">
        <v>819</v>
      </c>
      <c r="G367" s="136" t="s">
        <v>791</v>
      </c>
      <c r="H367" s="138">
        <v>147.25399999999999</v>
      </c>
      <c r="I367" s="138">
        <v>147.25399999999999</v>
      </c>
      <c r="J367" s="139">
        <v>0.93225990465454245</v>
      </c>
      <c r="K367" s="153"/>
      <c r="L367" s="140">
        <v>18.11</v>
      </c>
      <c r="M367" s="142" t="s">
        <v>834</v>
      </c>
      <c r="N367" s="141">
        <v>42.933363395774499</v>
      </c>
    </row>
    <row r="368" spans="1:14" s="186" customFormat="1" x14ac:dyDescent="0.25">
      <c r="A368" s="116" t="s">
        <v>238</v>
      </c>
      <c r="B368" s="108" t="s">
        <v>835</v>
      </c>
      <c r="C368" s="108"/>
      <c r="D368" s="136" t="s">
        <v>3</v>
      </c>
      <c r="E368" s="137" t="s">
        <v>238</v>
      </c>
      <c r="F368" s="136" t="s">
        <v>819</v>
      </c>
      <c r="G368" s="136" t="s">
        <v>791</v>
      </c>
      <c r="H368" s="138">
        <v>145.46600000000001</v>
      </c>
      <c r="I368" s="138">
        <v>145.46600000000001</v>
      </c>
      <c r="J368" s="139">
        <v>0.89445643655562124</v>
      </c>
      <c r="K368" s="153"/>
      <c r="L368" s="140">
        <v>65</v>
      </c>
      <c r="M368" s="142" t="s">
        <v>1209</v>
      </c>
      <c r="N368" s="141">
        <v>15.420701021056409</v>
      </c>
    </row>
    <row r="369" spans="1:14" s="186" customFormat="1" x14ac:dyDescent="0.25">
      <c r="A369" s="116" t="s">
        <v>238</v>
      </c>
      <c r="B369" s="108" t="s">
        <v>836</v>
      </c>
      <c r="C369" s="108"/>
      <c r="D369" s="136" t="s">
        <v>3</v>
      </c>
      <c r="E369" s="137" t="s">
        <v>238</v>
      </c>
      <c r="F369" s="136" t="s">
        <v>819</v>
      </c>
      <c r="G369" s="136" t="s">
        <v>791</v>
      </c>
      <c r="H369" s="138">
        <v>46.786000000000001</v>
      </c>
      <c r="I369" s="138">
        <v>46.786000000000001</v>
      </c>
      <c r="J369" s="139">
        <v>0.95693156072329333</v>
      </c>
      <c r="K369" s="153"/>
      <c r="L369" s="140" t="s">
        <v>238</v>
      </c>
      <c r="M369" s="142" t="s">
        <v>441</v>
      </c>
      <c r="N369" s="141">
        <v>35.50977195059302</v>
      </c>
    </row>
    <row r="370" spans="1:14" s="186" customFormat="1" x14ac:dyDescent="0.25">
      <c r="A370" s="116" t="s">
        <v>238</v>
      </c>
      <c r="B370" s="108" t="s">
        <v>837</v>
      </c>
      <c r="C370" s="108"/>
      <c r="D370" s="136" t="s">
        <v>3</v>
      </c>
      <c r="E370" s="137" t="s">
        <v>238</v>
      </c>
      <c r="F370" s="136" t="s">
        <v>819</v>
      </c>
      <c r="G370" s="136" t="s">
        <v>791</v>
      </c>
      <c r="H370" s="138">
        <v>78.819999999999993</v>
      </c>
      <c r="I370" s="138">
        <v>78.819999999999993</v>
      </c>
      <c r="J370" s="139">
        <v>0.96853590459274297</v>
      </c>
      <c r="K370" s="153"/>
      <c r="L370" s="140">
        <v>62.667999999999999</v>
      </c>
      <c r="M370" s="142" t="s">
        <v>463</v>
      </c>
      <c r="N370" s="141">
        <v>52.630623002357872</v>
      </c>
    </row>
    <row r="371" spans="1:14" s="186" customFormat="1" x14ac:dyDescent="0.25">
      <c r="A371" s="116" t="s">
        <v>238</v>
      </c>
      <c r="B371" s="108" t="s">
        <v>838</v>
      </c>
      <c r="C371" s="108"/>
      <c r="D371" s="136" t="s">
        <v>3</v>
      </c>
      <c r="E371" s="137" t="s">
        <v>238</v>
      </c>
      <c r="F371" s="136" t="s">
        <v>819</v>
      </c>
      <c r="G371" s="136" t="s">
        <v>791</v>
      </c>
      <c r="H371" s="138">
        <v>69.692999999999998</v>
      </c>
      <c r="I371" s="138">
        <v>69.692999999999998</v>
      </c>
      <c r="J371" s="139">
        <v>1</v>
      </c>
      <c r="K371" s="153"/>
      <c r="L371" s="140">
        <v>30</v>
      </c>
      <c r="M371" s="142" t="s">
        <v>839</v>
      </c>
      <c r="N371" s="141">
        <v>40.697539781613649</v>
      </c>
    </row>
    <row r="372" spans="1:14" s="186" customFormat="1" x14ac:dyDescent="0.25">
      <c r="A372" s="116" t="s">
        <v>238</v>
      </c>
      <c r="B372" s="108" t="s">
        <v>1118</v>
      </c>
      <c r="C372" s="108"/>
      <c r="D372" s="136" t="s">
        <v>3</v>
      </c>
      <c r="E372" s="137" t="s">
        <v>238</v>
      </c>
      <c r="F372" s="136" t="s">
        <v>819</v>
      </c>
      <c r="G372" s="136" t="s">
        <v>791</v>
      </c>
      <c r="H372" s="138">
        <v>24.914999999999999</v>
      </c>
      <c r="I372" s="138">
        <v>24.914999999999999</v>
      </c>
      <c r="J372" s="139">
        <v>0.74493277142283765</v>
      </c>
      <c r="K372" s="153"/>
      <c r="L372" s="140">
        <v>10</v>
      </c>
      <c r="M372" s="142" t="s">
        <v>840</v>
      </c>
      <c r="N372" s="141">
        <v>37.145993534482763</v>
      </c>
    </row>
    <row r="373" spans="1:14" s="186" customFormat="1" x14ac:dyDescent="0.25">
      <c r="A373" s="116" t="s">
        <v>238</v>
      </c>
      <c r="B373" s="108" t="s">
        <v>841</v>
      </c>
      <c r="C373" s="108"/>
      <c r="D373" s="136" t="s">
        <v>3</v>
      </c>
      <c r="E373" s="137" t="s">
        <v>238</v>
      </c>
      <c r="F373" s="136" t="s">
        <v>819</v>
      </c>
      <c r="G373" s="136" t="s">
        <v>791</v>
      </c>
      <c r="H373" s="138">
        <v>138.303</v>
      </c>
      <c r="I373" s="138">
        <v>138.303</v>
      </c>
      <c r="J373" s="139">
        <v>0.89543972292719609</v>
      </c>
      <c r="K373" s="153"/>
      <c r="L373" s="140">
        <v>30.6</v>
      </c>
      <c r="M373" s="142" t="s">
        <v>842</v>
      </c>
      <c r="N373" s="141">
        <v>30.086170684809943</v>
      </c>
    </row>
    <row r="374" spans="1:14" s="186" customFormat="1" x14ac:dyDescent="0.25">
      <c r="A374" s="116" t="s">
        <v>238</v>
      </c>
      <c r="B374" s="108" t="s">
        <v>843</v>
      </c>
      <c r="C374" s="108"/>
      <c r="D374" s="136" t="s">
        <v>3</v>
      </c>
      <c r="E374" s="137" t="s">
        <v>238</v>
      </c>
      <c r="F374" s="136" t="s">
        <v>819</v>
      </c>
      <c r="G374" s="136" t="s">
        <v>791</v>
      </c>
      <c r="H374" s="138">
        <v>23.701000000000001</v>
      </c>
      <c r="I374" s="138">
        <v>23.701000000000001</v>
      </c>
      <c r="J374" s="139">
        <v>1</v>
      </c>
      <c r="K374" s="153"/>
      <c r="L374" s="140" t="s">
        <v>238</v>
      </c>
      <c r="M374" s="142" t="s">
        <v>441</v>
      </c>
      <c r="N374" s="141">
        <v>39.605938989916034</v>
      </c>
    </row>
    <row r="375" spans="1:14" s="186" customFormat="1" x14ac:dyDescent="0.25">
      <c r="A375" s="116" t="s">
        <v>238</v>
      </c>
      <c r="B375" s="108" t="s">
        <v>844</v>
      </c>
      <c r="C375" s="108"/>
      <c r="D375" s="136" t="s">
        <v>3</v>
      </c>
      <c r="E375" s="137" t="s">
        <v>238</v>
      </c>
      <c r="F375" s="136" t="s">
        <v>819</v>
      </c>
      <c r="G375" s="136" t="s">
        <v>791</v>
      </c>
      <c r="H375" s="138">
        <v>47.637</v>
      </c>
      <c r="I375" s="138">
        <v>47.637</v>
      </c>
      <c r="J375" s="139">
        <v>0.88011419694775073</v>
      </c>
      <c r="K375" s="153"/>
      <c r="L375" s="140" t="s">
        <v>238</v>
      </c>
      <c r="M375" s="142" t="s">
        <v>874</v>
      </c>
      <c r="N375" s="141">
        <v>17.644596670323903</v>
      </c>
    </row>
    <row r="376" spans="1:14" s="186" customFormat="1" x14ac:dyDescent="0.25">
      <c r="A376" s="116" t="s">
        <v>238</v>
      </c>
      <c r="B376" s="108" t="s">
        <v>845</v>
      </c>
      <c r="C376" s="108"/>
      <c r="D376" s="136" t="s">
        <v>266</v>
      </c>
      <c r="E376" s="137">
        <v>0.5</v>
      </c>
      <c r="F376" s="136" t="s">
        <v>819</v>
      </c>
      <c r="G376" s="136" t="s">
        <v>791</v>
      </c>
      <c r="H376" s="138">
        <v>198.30099999999999</v>
      </c>
      <c r="I376" s="138">
        <v>99.150499999999994</v>
      </c>
      <c r="J376" s="139">
        <v>1</v>
      </c>
      <c r="K376" s="153"/>
      <c r="L376" s="140" t="s">
        <v>238</v>
      </c>
      <c r="M376" s="142" t="s">
        <v>846</v>
      </c>
      <c r="N376" s="141">
        <v>9.7977188213876882</v>
      </c>
    </row>
    <row r="377" spans="1:14" s="186" customFormat="1" x14ac:dyDescent="0.25">
      <c r="A377" s="116" t="s">
        <v>238</v>
      </c>
      <c r="B377" s="108" t="s">
        <v>847</v>
      </c>
      <c r="C377" s="108"/>
      <c r="D377" s="136" t="s">
        <v>3</v>
      </c>
      <c r="E377" s="137" t="s">
        <v>238</v>
      </c>
      <c r="F377" s="136" t="s">
        <v>819</v>
      </c>
      <c r="G377" s="136" t="s">
        <v>791</v>
      </c>
      <c r="H377" s="138">
        <v>26.193000000000001</v>
      </c>
      <c r="I377" s="138">
        <v>26.193000000000001</v>
      </c>
      <c r="J377" s="139">
        <v>0.95166647577597063</v>
      </c>
      <c r="K377" s="153"/>
      <c r="L377" s="140">
        <v>12</v>
      </c>
      <c r="M377" s="142" t="s">
        <v>1087</v>
      </c>
      <c r="N377" s="141">
        <v>37.097856225930677</v>
      </c>
    </row>
    <row r="378" spans="1:14" s="186" customFormat="1" x14ac:dyDescent="0.25">
      <c r="A378" s="116" t="s">
        <v>238</v>
      </c>
      <c r="B378" s="108" t="s">
        <v>848</v>
      </c>
      <c r="C378" s="108"/>
      <c r="D378" s="136" t="s">
        <v>3</v>
      </c>
      <c r="E378" s="137" t="s">
        <v>238</v>
      </c>
      <c r="F378" s="136" t="s">
        <v>819</v>
      </c>
      <c r="G378" s="136" t="s">
        <v>791</v>
      </c>
      <c r="H378" s="138">
        <v>19.257999999999999</v>
      </c>
      <c r="I378" s="138">
        <v>19.257999999999999</v>
      </c>
      <c r="J378" s="139">
        <v>1</v>
      </c>
      <c r="K378" s="153"/>
      <c r="L378" s="140" t="s">
        <v>238</v>
      </c>
      <c r="M378" s="142" t="s">
        <v>421</v>
      </c>
      <c r="N378" s="141">
        <v>37.614902897497146</v>
      </c>
    </row>
    <row r="379" spans="1:14" s="186" customFormat="1" x14ac:dyDescent="0.25">
      <c r="A379" s="116" t="s">
        <v>238</v>
      </c>
      <c r="B379" s="108" t="s">
        <v>849</v>
      </c>
      <c r="C379" s="108"/>
      <c r="D379" s="136" t="s">
        <v>3</v>
      </c>
      <c r="E379" s="137" t="s">
        <v>238</v>
      </c>
      <c r="F379" s="136" t="s">
        <v>819</v>
      </c>
      <c r="G379" s="136" t="s">
        <v>791</v>
      </c>
      <c r="H379" s="138">
        <v>51.936999999999998</v>
      </c>
      <c r="I379" s="138">
        <v>51.936999999999998</v>
      </c>
      <c r="J379" s="139">
        <v>0.83135337042955892</v>
      </c>
      <c r="K379" s="153"/>
      <c r="L379" s="140" t="s">
        <v>238</v>
      </c>
      <c r="M379" s="142" t="s">
        <v>421</v>
      </c>
      <c r="N379" s="141">
        <v>43.245909490944463</v>
      </c>
    </row>
    <row r="380" spans="1:14" s="186" customFormat="1" x14ac:dyDescent="0.25">
      <c r="A380" s="116" t="s">
        <v>238</v>
      </c>
      <c r="B380" s="108" t="s">
        <v>850</v>
      </c>
      <c r="C380" s="108"/>
      <c r="D380" s="136" t="s">
        <v>264</v>
      </c>
      <c r="E380" s="137">
        <v>0.4</v>
      </c>
      <c r="F380" s="136" t="s">
        <v>819</v>
      </c>
      <c r="G380" s="136" t="s">
        <v>791</v>
      </c>
      <c r="H380" s="138">
        <v>141.29599999999999</v>
      </c>
      <c r="I380" s="138">
        <v>56.5184</v>
      </c>
      <c r="J380" s="139">
        <v>1</v>
      </c>
      <c r="K380" s="153"/>
      <c r="L380" s="140">
        <v>47.5</v>
      </c>
      <c r="M380" s="142" t="s">
        <v>851</v>
      </c>
      <c r="N380" s="141">
        <v>38.564586400181184</v>
      </c>
    </row>
    <row r="381" spans="1:14" s="186" customFormat="1" x14ac:dyDescent="0.25">
      <c r="A381" s="116" t="s">
        <v>238</v>
      </c>
      <c r="B381" s="108" t="s">
        <v>852</v>
      </c>
      <c r="C381" s="108"/>
      <c r="D381" s="136" t="s">
        <v>3</v>
      </c>
      <c r="E381" s="137" t="s">
        <v>238</v>
      </c>
      <c r="F381" s="136" t="s">
        <v>819</v>
      </c>
      <c r="G381" s="136" t="s">
        <v>791</v>
      </c>
      <c r="H381" s="138">
        <v>164.58500000000001</v>
      </c>
      <c r="I381" s="138">
        <v>164.58500000000001</v>
      </c>
      <c r="J381" s="139">
        <v>0.90335085214326949</v>
      </c>
      <c r="K381" s="153"/>
      <c r="L381" s="140">
        <v>45</v>
      </c>
      <c r="M381" s="142" t="s">
        <v>1210</v>
      </c>
      <c r="N381" s="141">
        <v>18.820750615423936</v>
      </c>
    </row>
    <row r="382" spans="1:14" s="186" customFormat="1" x14ac:dyDescent="0.25">
      <c r="A382" s="116" t="s">
        <v>238</v>
      </c>
      <c r="B382" s="108" t="s">
        <v>853</v>
      </c>
      <c r="C382" s="108"/>
      <c r="D382" s="136" t="s">
        <v>255</v>
      </c>
      <c r="E382" s="137">
        <v>1</v>
      </c>
      <c r="F382" s="136" t="s">
        <v>819</v>
      </c>
      <c r="G382" s="136" t="s">
        <v>791</v>
      </c>
      <c r="H382" s="138">
        <v>57.988999999999997</v>
      </c>
      <c r="I382" s="138">
        <v>57.988999999999997</v>
      </c>
      <c r="J382" s="139">
        <v>0.981496490713756</v>
      </c>
      <c r="K382" s="153"/>
      <c r="L382" s="140">
        <v>35</v>
      </c>
      <c r="M382" s="142" t="s">
        <v>794</v>
      </c>
      <c r="N382" s="141">
        <v>22.566110056925996</v>
      </c>
    </row>
    <row r="383" spans="1:14" s="186" customFormat="1" x14ac:dyDescent="0.25">
      <c r="A383" s="116" t="s">
        <v>238</v>
      </c>
      <c r="B383" s="108" t="s">
        <v>854</v>
      </c>
      <c r="C383" s="108"/>
      <c r="D383" s="136" t="s">
        <v>266</v>
      </c>
      <c r="E383" s="137">
        <v>0.11792</v>
      </c>
      <c r="F383" s="136" t="s">
        <v>819</v>
      </c>
      <c r="G383" s="136" t="s">
        <v>791</v>
      </c>
      <c r="H383" s="138">
        <v>244.292</v>
      </c>
      <c r="I383" s="138">
        <v>28.80691264</v>
      </c>
      <c r="J383" s="139">
        <v>0.85965156452114677</v>
      </c>
      <c r="K383" s="153"/>
      <c r="L383" s="140">
        <v>74</v>
      </c>
      <c r="M383" s="142" t="s">
        <v>1140</v>
      </c>
      <c r="N383" s="141">
        <v>28.939560012571075</v>
      </c>
    </row>
    <row r="384" spans="1:14" s="186" customFormat="1" x14ac:dyDescent="0.25">
      <c r="A384" s="116" t="s">
        <v>238</v>
      </c>
      <c r="B384" s="108" t="s">
        <v>855</v>
      </c>
      <c r="C384" s="108"/>
      <c r="D384" s="136" t="s">
        <v>3</v>
      </c>
      <c r="E384" s="137" t="s">
        <v>238</v>
      </c>
      <c r="F384" s="136" t="s">
        <v>819</v>
      </c>
      <c r="G384" s="136" t="s">
        <v>791</v>
      </c>
      <c r="H384" s="138">
        <v>2.5960000000000001</v>
      </c>
      <c r="I384" s="138">
        <v>2.5960000000000001</v>
      </c>
      <c r="J384" s="139">
        <v>1</v>
      </c>
      <c r="K384" s="153"/>
      <c r="L384" s="140" t="s">
        <v>238</v>
      </c>
      <c r="M384" s="142" t="s">
        <v>421</v>
      </c>
      <c r="N384" s="141">
        <v>105.14251155624038</v>
      </c>
    </row>
    <row r="385" spans="1:14" s="186" customFormat="1" x14ac:dyDescent="0.25">
      <c r="A385" s="116" t="s">
        <v>238</v>
      </c>
      <c r="B385" s="108" t="s">
        <v>856</v>
      </c>
      <c r="C385" s="108"/>
      <c r="D385" s="136" t="s">
        <v>3</v>
      </c>
      <c r="E385" s="137">
        <v>1</v>
      </c>
      <c r="F385" s="136" t="s">
        <v>819</v>
      </c>
      <c r="G385" s="136" t="s">
        <v>791</v>
      </c>
      <c r="H385" s="138">
        <v>76.334000000000003</v>
      </c>
      <c r="I385" s="138">
        <v>76.334000000000003</v>
      </c>
      <c r="J385" s="139">
        <v>0.96462912987659488</v>
      </c>
      <c r="K385" s="153"/>
      <c r="L385" s="140" t="s">
        <v>238</v>
      </c>
      <c r="M385" s="142" t="s">
        <v>441</v>
      </c>
      <c r="N385" s="141">
        <v>23.150674959936985</v>
      </c>
    </row>
    <row r="386" spans="1:14" s="186" customFormat="1" x14ac:dyDescent="0.25">
      <c r="A386" s="116" t="s">
        <v>238</v>
      </c>
      <c r="B386" s="108" t="s">
        <v>857</v>
      </c>
      <c r="C386" s="108"/>
      <c r="D386" s="136" t="s">
        <v>3</v>
      </c>
      <c r="E386" s="137" t="s">
        <v>238</v>
      </c>
      <c r="F386" s="136" t="s">
        <v>819</v>
      </c>
      <c r="G386" s="136" t="s">
        <v>791</v>
      </c>
      <c r="H386" s="138">
        <v>6.3</v>
      </c>
      <c r="I386" s="138">
        <v>6.3</v>
      </c>
      <c r="J386" s="139">
        <v>1</v>
      </c>
      <c r="K386" s="153"/>
      <c r="L386" s="140" t="s">
        <v>238</v>
      </c>
      <c r="M386" s="142" t="s">
        <v>421</v>
      </c>
      <c r="N386" s="141">
        <v>38.800171428571424</v>
      </c>
    </row>
    <row r="387" spans="1:14" s="186" customFormat="1" x14ac:dyDescent="0.25">
      <c r="A387" s="116" t="s">
        <v>238</v>
      </c>
      <c r="B387" s="108" t="s">
        <v>858</v>
      </c>
      <c r="C387" s="108"/>
      <c r="D387" s="136" t="s">
        <v>3</v>
      </c>
      <c r="E387" s="137" t="s">
        <v>238</v>
      </c>
      <c r="F387" s="136" t="s">
        <v>819</v>
      </c>
      <c r="G387" s="136" t="s">
        <v>791</v>
      </c>
      <c r="H387" s="138">
        <v>189.36500000000001</v>
      </c>
      <c r="I387" s="138">
        <v>189.36500000000001</v>
      </c>
      <c r="J387" s="139">
        <v>0.87748527975074586</v>
      </c>
      <c r="K387" s="153"/>
      <c r="L387" s="140" t="s">
        <v>238</v>
      </c>
      <c r="M387" s="142" t="s">
        <v>1211</v>
      </c>
      <c r="N387" s="141">
        <v>16.942118015225827</v>
      </c>
    </row>
    <row r="388" spans="1:14" s="186" customFormat="1" x14ac:dyDescent="0.25">
      <c r="A388" s="116" t="s">
        <v>238</v>
      </c>
      <c r="B388" s="108" t="s">
        <v>859</v>
      </c>
      <c r="C388" s="108"/>
      <c r="D388" s="136" t="s">
        <v>266</v>
      </c>
      <c r="E388" s="137">
        <v>0.5</v>
      </c>
      <c r="F388" s="136" t="s">
        <v>819</v>
      </c>
      <c r="G388" s="136" t="s">
        <v>791</v>
      </c>
      <c r="H388" s="138">
        <v>12.557</v>
      </c>
      <c r="I388" s="138">
        <v>6.2785000000000002</v>
      </c>
      <c r="J388" s="139">
        <v>1</v>
      </c>
      <c r="K388" s="153"/>
      <c r="L388" s="140" t="s">
        <v>238</v>
      </c>
      <c r="M388" s="142" t="s">
        <v>421</v>
      </c>
      <c r="N388" s="141">
        <v>39.463085131798991</v>
      </c>
    </row>
    <row r="389" spans="1:14" s="186" customFormat="1" x14ac:dyDescent="0.25">
      <c r="A389" s="116" t="s">
        <v>238</v>
      </c>
      <c r="B389" s="108" t="s">
        <v>860</v>
      </c>
      <c r="C389" s="108"/>
      <c r="D389" s="136" t="s">
        <v>3</v>
      </c>
      <c r="E389" s="137" t="s">
        <v>238</v>
      </c>
      <c r="F389" s="136" t="s">
        <v>819</v>
      </c>
      <c r="G389" s="136" t="s">
        <v>791</v>
      </c>
      <c r="H389" s="138">
        <v>116.392</v>
      </c>
      <c r="I389" s="138">
        <v>116.392</v>
      </c>
      <c r="J389" s="139">
        <v>1</v>
      </c>
      <c r="K389" s="153"/>
      <c r="L389" s="140">
        <v>18</v>
      </c>
      <c r="M389" s="142" t="s">
        <v>861</v>
      </c>
      <c r="N389" s="141">
        <v>29.631361605608632</v>
      </c>
    </row>
    <row r="390" spans="1:14" s="186" customFormat="1" x14ac:dyDescent="0.25">
      <c r="A390" s="116" t="s">
        <v>238</v>
      </c>
      <c r="B390" s="108" t="s">
        <v>862</v>
      </c>
      <c r="C390" s="108"/>
      <c r="D390" s="136" t="s">
        <v>3</v>
      </c>
      <c r="E390" s="137" t="s">
        <v>238</v>
      </c>
      <c r="F390" s="136" t="s">
        <v>819</v>
      </c>
      <c r="G390" s="136" t="s">
        <v>791</v>
      </c>
      <c r="H390" s="138">
        <v>134.732</v>
      </c>
      <c r="I390" s="138">
        <v>134.732</v>
      </c>
      <c r="J390" s="139">
        <v>0.91877950301338951</v>
      </c>
      <c r="K390" s="153"/>
      <c r="L390" s="140" t="s">
        <v>238</v>
      </c>
      <c r="M390" s="142" t="s">
        <v>863</v>
      </c>
      <c r="N390" s="141">
        <v>21.586301529215035</v>
      </c>
    </row>
    <row r="391" spans="1:14" s="186" customFormat="1" x14ac:dyDescent="0.25">
      <c r="A391" s="116" t="s">
        <v>238</v>
      </c>
      <c r="B391" s="108" t="s">
        <v>864</v>
      </c>
      <c r="C391" s="108"/>
      <c r="D391" s="136" t="s">
        <v>3</v>
      </c>
      <c r="E391" s="137" t="s">
        <v>238</v>
      </c>
      <c r="F391" s="136" t="s">
        <v>819</v>
      </c>
      <c r="G391" s="136" t="s">
        <v>791</v>
      </c>
      <c r="H391" s="138">
        <v>124.736</v>
      </c>
      <c r="I391" s="138">
        <v>124.736</v>
      </c>
      <c r="J391" s="139">
        <v>1</v>
      </c>
      <c r="K391" s="153"/>
      <c r="L391" s="140" t="s">
        <v>238</v>
      </c>
      <c r="M391" s="142" t="s">
        <v>865</v>
      </c>
      <c r="N391" s="141">
        <v>21.301785035715149</v>
      </c>
    </row>
    <row r="392" spans="1:14" s="186" customFormat="1" x14ac:dyDescent="0.25">
      <c r="A392" s="116" t="s">
        <v>238</v>
      </c>
      <c r="B392" s="108" t="s">
        <v>866</v>
      </c>
      <c r="C392" s="108"/>
      <c r="D392" s="136" t="s">
        <v>3</v>
      </c>
      <c r="E392" s="137" t="s">
        <v>238</v>
      </c>
      <c r="F392" s="136" t="s">
        <v>819</v>
      </c>
      <c r="G392" s="136" t="s">
        <v>791</v>
      </c>
      <c r="H392" s="138">
        <v>28.416</v>
      </c>
      <c r="I392" s="138">
        <v>28.416</v>
      </c>
      <c r="J392" s="139">
        <v>0.93102477477477474</v>
      </c>
      <c r="K392" s="153"/>
      <c r="L392" s="140" t="s">
        <v>238</v>
      </c>
      <c r="M392" s="142" t="s">
        <v>421</v>
      </c>
      <c r="N392" s="141">
        <v>45.859318113093444</v>
      </c>
    </row>
    <row r="393" spans="1:14" s="186" customFormat="1" ht="38.25" x14ac:dyDescent="0.25">
      <c r="A393" s="116" t="s">
        <v>238</v>
      </c>
      <c r="B393" s="108" t="s">
        <v>867</v>
      </c>
      <c r="C393" s="108"/>
      <c r="D393" s="136" t="s">
        <v>3</v>
      </c>
      <c r="E393" s="137" t="s">
        <v>238</v>
      </c>
      <c r="F393" s="136" t="s">
        <v>819</v>
      </c>
      <c r="G393" s="136" t="s">
        <v>791</v>
      </c>
      <c r="H393" s="138">
        <v>312.24200000000002</v>
      </c>
      <c r="I393" s="138">
        <v>312.24200000000002</v>
      </c>
      <c r="J393" s="139">
        <v>0.98410207467284994</v>
      </c>
      <c r="K393" s="153"/>
      <c r="L393" s="140">
        <v>13.004</v>
      </c>
      <c r="M393" s="142" t="s">
        <v>868</v>
      </c>
      <c r="N393" s="141">
        <v>54.331578310194686</v>
      </c>
    </row>
    <row r="394" spans="1:14" s="186" customFormat="1" x14ac:dyDescent="0.25">
      <c r="A394" s="116" t="s">
        <v>238</v>
      </c>
      <c r="B394" s="108" t="s">
        <v>1119</v>
      </c>
      <c r="C394" s="108"/>
      <c r="D394" s="136" t="s">
        <v>3</v>
      </c>
      <c r="E394" s="137" t="s">
        <v>238</v>
      </c>
      <c r="F394" s="136" t="s">
        <v>819</v>
      </c>
      <c r="G394" s="136" t="s">
        <v>791</v>
      </c>
      <c r="H394" s="138">
        <v>140.72900000000001</v>
      </c>
      <c r="I394" s="138">
        <v>140.72900000000001</v>
      </c>
      <c r="J394" s="139">
        <v>0.99253885126732944</v>
      </c>
      <c r="K394" s="153"/>
      <c r="L394" s="140">
        <v>92.998000000000005</v>
      </c>
      <c r="M394" s="142" t="s">
        <v>869</v>
      </c>
      <c r="N394" s="141">
        <v>17.664313446798019</v>
      </c>
    </row>
    <row r="395" spans="1:14" s="186" customFormat="1" x14ac:dyDescent="0.25">
      <c r="A395" s="116" t="s">
        <v>238</v>
      </c>
      <c r="B395" s="108" t="s">
        <v>870</v>
      </c>
      <c r="C395" s="108"/>
      <c r="D395" s="136" t="s">
        <v>3</v>
      </c>
      <c r="E395" s="137" t="s">
        <v>238</v>
      </c>
      <c r="F395" s="136" t="s">
        <v>819</v>
      </c>
      <c r="G395" s="136" t="s">
        <v>791</v>
      </c>
      <c r="H395" s="138">
        <v>104.616</v>
      </c>
      <c r="I395" s="138">
        <v>104.616</v>
      </c>
      <c r="J395" s="139">
        <v>1</v>
      </c>
      <c r="K395" s="153"/>
      <c r="L395" s="140">
        <v>51.606999999999999</v>
      </c>
      <c r="M395" s="142" t="s">
        <v>871</v>
      </c>
      <c r="N395" s="141">
        <v>33.334853177334253</v>
      </c>
    </row>
    <row r="396" spans="1:14" s="186" customFormat="1" x14ac:dyDescent="0.25">
      <c r="A396" s="116" t="s">
        <v>315</v>
      </c>
      <c r="B396" s="143" t="s">
        <v>234</v>
      </c>
      <c r="C396" s="108"/>
      <c r="D396" s="136" t="s">
        <v>255</v>
      </c>
      <c r="E396" s="137">
        <v>1</v>
      </c>
      <c r="F396" s="136" t="s">
        <v>819</v>
      </c>
      <c r="G396" s="136" t="s">
        <v>791</v>
      </c>
      <c r="H396" s="138">
        <v>169.62799999999999</v>
      </c>
      <c r="I396" s="138">
        <v>169.62799999999999</v>
      </c>
      <c r="J396" s="139">
        <v>0.73494352347489811</v>
      </c>
      <c r="K396" s="153"/>
      <c r="L396" s="140">
        <v>40</v>
      </c>
      <c r="M396" s="142" t="s">
        <v>1071</v>
      </c>
      <c r="N396" s="141">
        <v>46.397025355547179</v>
      </c>
    </row>
    <row r="397" spans="1:14" s="186" customFormat="1" x14ac:dyDescent="0.25">
      <c r="A397" s="116" t="s">
        <v>238</v>
      </c>
      <c r="B397" s="108" t="s">
        <v>872</v>
      </c>
      <c r="C397" s="108"/>
      <c r="D397" s="136" t="s">
        <v>3</v>
      </c>
      <c r="E397" s="137" t="s">
        <v>238</v>
      </c>
      <c r="F397" s="136" t="s">
        <v>819</v>
      </c>
      <c r="G397" s="136" t="s">
        <v>791</v>
      </c>
      <c r="H397" s="138">
        <v>83.542000000000002</v>
      </c>
      <c r="I397" s="138">
        <v>83.542000000000002</v>
      </c>
      <c r="J397" s="139">
        <v>1</v>
      </c>
      <c r="K397" s="153"/>
      <c r="L397" s="140" t="s">
        <v>238</v>
      </c>
      <c r="M397" s="142" t="s">
        <v>441</v>
      </c>
      <c r="N397" s="141">
        <v>32.818870987048435</v>
      </c>
    </row>
    <row r="398" spans="1:14" s="186" customFormat="1" x14ac:dyDescent="0.25">
      <c r="A398" s="116" t="s">
        <v>238</v>
      </c>
      <c r="B398" s="108" t="s">
        <v>873</v>
      </c>
      <c r="C398" s="108"/>
      <c r="D398" s="136" t="s">
        <v>3</v>
      </c>
      <c r="E398" s="137" t="s">
        <v>238</v>
      </c>
      <c r="F398" s="136" t="s">
        <v>819</v>
      </c>
      <c r="G398" s="136" t="s">
        <v>791</v>
      </c>
      <c r="H398" s="138">
        <v>99.126000000000005</v>
      </c>
      <c r="I398" s="138">
        <v>99.126000000000005</v>
      </c>
      <c r="J398" s="139">
        <v>0.97805822892076755</v>
      </c>
      <c r="K398" s="153"/>
      <c r="L398" s="140" t="s">
        <v>238</v>
      </c>
      <c r="M398" s="142" t="s">
        <v>874</v>
      </c>
      <c r="N398" s="141">
        <v>32.148979175047188</v>
      </c>
    </row>
    <row r="399" spans="1:14" s="186" customFormat="1" x14ac:dyDescent="0.25">
      <c r="A399" s="116" t="s">
        <v>238</v>
      </c>
      <c r="B399" s="108" t="s">
        <v>875</v>
      </c>
      <c r="C399" s="108"/>
      <c r="D399" s="136" t="s">
        <v>3</v>
      </c>
      <c r="E399" s="137" t="s">
        <v>238</v>
      </c>
      <c r="F399" s="136" t="s">
        <v>819</v>
      </c>
      <c r="G399" s="136" t="s">
        <v>791</v>
      </c>
      <c r="H399" s="138">
        <v>27.920999999999999</v>
      </c>
      <c r="I399" s="138">
        <v>27.920999999999999</v>
      </c>
      <c r="J399" s="139">
        <v>0.86873679309480323</v>
      </c>
      <c r="K399" s="153"/>
      <c r="L399" s="140" t="s">
        <v>238</v>
      </c>
      <c r="M399" s="142" t="s">
        <v>421</v>
      </c>
      <c r="N399" s="141">
        <v>42.128088386857407</v>
      </c>
    </row>
    <row r="400" spans="1:14" s="186" customFormat="1" x14ac:dyDescent="0.25">
      <c r="A400" s="116" t="s">
        <v>238</v>
      </c>
      <c r="B400" s="108" t="s">
        <v>876</v>
      </c>
      <c r="C400" s="108"/>
      <c r="D400" s="136" t="s">
        <v>3</v>
      </c>
      <c r="E400" s="137" t="s">
        <v>238</v>
      </c>
      <c r="F400" s="136" t="s">
        <v>819</v>
      </c>
      <c r="G400" s="136" t="s">
        <v>791</v>
      </c>
      <c r="H400" s="138">
        <v>99.117999999999995</v>
      </c>
      <c r="I400" s="138">
        <v>99.117999999999995</v>
      </c>
      <c r="J400" s="139">
        <v>0.94652838031437281</v>
      </c>
      <c r="K400" s="153"/>
      <c r="L400" s="140" t="s">
        <v>238</v>
      </c>
      <c r="M400" s="142" t="s">
        <v>877</v>
      </c>
      <c r="N400" s="141">
        <v>24.336173442196596</v>
      </c>
    </row>
    <row r="401" spans="1:14" s="186" customFormat="1" x14ac:dyDescent="0.25">
      <c r="A401" s="116" t="s">
        <v>238</v>
      </c>
      <c r="B401" s="108" t="s">
        <v>878</v>
      </c>
      <c r="C401" s="152"/>
      <c r="D401" s="136" t="s">
        <v>3</v>
      </c>
      <c r="E401" s="137" t="s">
        <v>238</v>
      </c>
      <c r="F401" s="136" t="s">
        <v>819</v>
      </c>
      <c r="G401" s="136" t="s">
        <v>791</v>
      </c>
      <c r="H401" s="138">
        <v>390.21499999999997</v>
      </c>
      <c r="I401" s="138">
        <v>390.21499999999997</v>
      </c>
      <c r="J401" s="139">
        <v>1</v>
      </c>
      <c r="K401" s="153"/>
      <c r="L401" s="140">
        <v>110.054</v>
      </c>
      <c r="M401" s="142" t="s">
        <v>879</v>
      </c>
      <c r="N401" s="141">
        <v>28.357270837871429</v>
      </c>
    </row>
    <row r="402" spans="1:14" s="187" customFormat="1" ht="12.75" x14ac:dyDescent="0.25">
      <c r="A402" s="144"/>
      <c r="B402" s="144"/>
      <c r="C402" s="144"/>
      <c r="D402" s="144"/>
      <c r="E402" s="144"/>
      <c r="F402" s="145" t="s">
        <v>819</v>
      </c>
      <c r="G402" s="144"/>
      <c r="H402" s="147">
        <v>4111.5659999999989</v>
      </c>
      <c r="I402" s="147">
        <v>3667.8535126400002</v>
      </c>
      <c r="J402" s="148">
        <v>0.9471917282267398</v>
      </c>
      <c r="K402" s="148">
        <v>0.95748358572579373</v>
      </c>
      <c r="L402" s="149">
        <v>874.71</v>
      </c>
      <c r="M402" s="145"/>
      <c r="N402" s="150">
        <v>31.940701023694899</v>
      </c>
    </row>
    <row r="403" spans="1:14" s="186" customFormat="1" x14ac:dyDescent="0.25">
      <c r="A403" s="116" t="s">
        <v>238</v>
      </c>
      <c r="B403" s="108" t="s">
        <v>880</v>
      </c>
      <c r="C403" s="108"/>
      <c r="D403" s="136" t="s">
        <v>3</v>
      </c>
      <c r="E403" s="137" t="s">
        <v>238</v>
      </c>
      <c r="F403" s="136" t="s">
        <v>881</v>
      </c>
      <c r="G403" s="136" t="s">
        <v>882</v>
      </c>
      <c r="H403" s="138">
        <v>202.797</v>
      </c>
      <c r="I403" s="138">
        <v>202.797</v>
      </c>
      <c r="J403" s="139">
        <v>1</v>
      </c>
      <c r="K403" s="139"/>
      <c r="L403" s="140">
        <v>66.335999999999999</v>
      </c>
      <c r="M403" s="142" t="s">
        <v>883</v>
      </c>
      <c r="N403" s="141">
        <v>13.775857511982483</v>
      </c>
    </row>
    <row r="404" spans="1:14" s="292" customFormat="1" x14ac:dyDescent="0.25">
      <c r="A404" s="116" t="s">
        <v>238</v>
      </c>
      <c r="B404" s="108" t="s">
        <v>884</v>
      </c>
      <c r="C404" s="108"/>
      <c r="D404" s="136" t="s">
        <v>3</v>
      </c>
      <c r="E404" s="137" t="s">
        <v>238</v>
      </c>
      <c r="F404" s="136" t="s">
        <v>881</v>
      </c>
      <c r="G404" s="136" t="s">
        <v>885</v>
      </c>
      <c r="H404" s="138">
        <v>115.35</v>
      </c>
      <c r="I404" s="138">
        <v>115.35</v>
      </c>
      <c r="J404" s="139">
        <v>1</v>
      </c>
      <c r="K404" s="139"/>
      <c r="L404" s="140">
        <v>75.677999999999997</v>
      </c>
      <c r="M404" s="142" t="s">
        <v>671</v>
      </c>
      <c r="N404" s="141">
        <v>11.84053055916775</v>
      </c>
    </row>
    <row r="405" spans="1:14" s="186" customFormat="1" ht="25.5" x14ac:dyDescent="0.25">
      <c r="A405" s="116" t="s">
        <v>238</v>
      </c>
      <c r="B405" s="108" t="s">
        <v>886</v>
      </c>
      <c r="C405" s="108"/>
      <c r="D405" s="136" t="s">
        <v>3</v>
      </c>
      <c r="E405" s="137" t="s">
        <v>238</v>
      </c>
      <c r="F405" s="136" t="s">
        <v>881</v>
      </c>
      <c r="G405" s="136" t="s">
        <v>882</v>
      </c>
      <c r="H405" s="138">
        <v>397.54300000000001</v>
      </c>
      <c r="I405" s="138">
        <v>397.54300000000001</v>
      </c>
      <c r="J405" s="139">
        <v>0.98624299761283685</v>
      </c>
      <c r="K405" s="139"/>
      <c r="L405" s="140">
        <v>99.674999999999997</v>
      </c>
      <c r="M405" s="142" t="s">
        <v>887</v>
      </c>
      <c r="N405" s="141">
        <v>17.623850191545475</v>
      </c>
    </row>
    <row r="406" spans="1:14" s="186" customFormat="1" x14ac:dyDescent="0.25">
      <c r="A406" s="116" t="s">
        <v>238</v>
      </c>
      <c r="B406" s="108" t="s">
        <v>888</v>
      </c>
      <c r="C406" s="108"/>
      <c r="D406" s="136" t="s">
        <v>3</v>
      </c>
      <c r="E406" s="137" t="s">
        <v>238</v>
      </c>
      <c r="F406" s="136" t="s">
        <v>881</v>
      </c>
      <c r="G406" s="136" t="s">
        <v>885</v>
      </c>
      <c r="H406" s="138">
        <v>96.165000000000006</v>
      </c>
      <c r="I406" s="138">
        <v>96.165000000000006</v>
      </c>
      <c r="J406" s="139">
        <v>0.99998960120626013</v>
      </c>
      <c r="K406" s="139"/>
      <c r="L406" s="140">
        <v>65.367999999999995</v>
      </c>
      <c r="M406" s="142" t="s">
        <v>671</v>
      </c>
      <c r="N406" s="141">
        <v>14.554986064062431</v>
      </c>
    </row>
    <row r="407" spans="1:14" s="186" customFormat="1" x14ac:dyDescent="0.25">
      <c r="A407" s="116" t="s">
        <v>238</v>
      </c>
      <c r="B407" s="108" t="s">
        <v>889</v>
      </c>
      <c r="C407" s="108"/>
      <c r="D407" s="136" t="s">
        <v>3</v>
      </c>
      <c r="E407" s="137" t="s">
        <v>238</v>
      </c>
      <c r="F407" s="136" t="s">
        <v>881</v>
      </c>
      <c r="G407" s="136" t="s">
        <v>885</v>
      </c>
      <c r="H407" s="138">
        <v>117.32899999999999</v>
      </c>
      <c r="I407" s="138">
        <v>117.32899999999999</v>
      </c>
      <c r="J407" s="139">
        <v>0.97613548227633407</v>
      </c>
      <c r="K407" s="139"/>
      <c r="L407" s="140">
        <v>90.501000000000005</v>
      </c>
      <c r="M407" s="142" t="s">
        <v>890</v>
      </c>
      <c r="N407" s="141">
        <v>12.335488727220341</v>
      </c>
    </row>
    <row r="408" spans="1:14" s="186" customFormat="1" x14ac:dyDescent="0.25">
      <c r="A408" s="116" t="s">
        <v>238</v>
      </c>
      <c r="B408" s="108" t="s">
        <v>891</v>
      </c>
      <c r="C408" s="108"/>
      <c r="D408" s="136" t="s">
        <v>3</v>
      </c>
      <c r="E408" s="137" t="s">
        <v>238</v>
      </c>
      <c r="F408" s="136" t="s">
        <v>881</v>
      </c>
      <c r="G408" s="136" t="s">
        <v>882</v>
      </c>
      <c r="H408" s="138">
        <v>182.90100000000001</v>
      </c>
      <c r="I408" s="138">
        <v>182.90100000000001</v>
      </c>
      <c r="J408" s="139">
        <v>1</v>
      </c>
      <c r="K408" s="139"/>
      <c r="L408" s="140">
        <v>151.76499999999999</v>
      </c>
      <c r="M408" s="142" t="s">
        <v>526</v>
      </c>
      <c r="N408" s="141">
        <v>8.3958311873636546</v>
      </c>
    </row>
    <row r="409" spans="1:14" s="186" customFormat="1" x14ac:dyDescent="0.25">
      <c r="A409" s="116" t="s">
        <v>238</v>
      </c>
      <c r="B409" s="108" t="s">
        <v>892</v>
      </c>
      <c r="C409" s="108"/>
      <c r="D409" s="136" t="s">
        <v>3</v>
      </c>
      <c r="E409" s="137" t="s">
        <v>238</v>
      </c>
      <c r="F409" s="136" t="s">
        <v>881</v>
      </c>
      <c r="G409" s="136" t="s">
        <v>882</v>
      </c>
      <c r="H409" s="138">
        <v>34.314999999999998</v>
      </c>
      <c r="I409" s="138">
        <v>34.314999999999998</v>
      </c>
      <c r="J409" s="139">
        <v>0.83972023896255277</v>
      </c>
      <c r="K409" s="139"/>
      <c r="L409" s="140" t="s">
        <v>238</v>
      </c>
      <c r="M409" s="142" t="s">
        <v>421</v>
      </c>
      <c r="N409" s="141">
        <v>28.022767308693389</v>
      </c>
    </row>
    <row r="410" spans="1:14" s="186" customFormat="1" x14ac:dyDescent="0.25">
      <c r="A410" s="116" t="s">
        <v>238</v>
      </c>
      <c r="B410" s="108" t="s">
        <v>893</v>
      </c>
      <c r="C410" s="108"/>
      <c r="D410" s="136" t="s">
        <v>3</v>
      </c>
      <c r="E410" s="137" t="s">
        <v>238</v>
      </c>
      <c r="F410" s="136" t="s">
        <v>881</v>
      </c>
      <c r="G410" s="136" t="s">
        <v>882</v>
      </c>
      <c r="H410" s="138">
        <v>66.522999999999996</v>
      </c>
      <c r="I410" s="138">
        <v>66.522999999999996</v>
      </c>
      <c r="J410" s="139">
        <v>1</v>
      </c>
      <c r="K410" s="139"/>
      <c r="L410" s="140">
        <v>66.522999999999996</v>
      </c>
      <c r="M410" s="142" t="s">
        <v>671</v>
      </c>
      <c r="N410" s="141">
        <v>7.1848978548772608</v>
      </c>
    </row>
    <row r="411" spans="1:14" s="187" customFormat="1" ht="12.75" x14ac:dyDescent="0.25">
      <c r="A411" s="144"/>
      <c r="B411" s="144"/>
      <c r="C411" s="144"/>
      <c r="D411" s="145"/>
      <c r="E411" s="146"/>
      <c r="F411" s="145" t="s">
        <v>881</v>
      </c>
      <c r="G411" s="145"/>
      <c r="H411" s="147">
        <v>1212.923</v>
      </c>
      <c r="I411" s="147">
        <v>1212.923</v>
      </c>
      <c r="J411" s="148">
        <v>0.98864725955398658</v>
      </c>
      <c r="K411" s="148">
        <v>0.98864725955398658</v>
      </c>
      <c r="L411" s="149">
        <v>615.846</v>
      </c>
      <c r="M411" s="145"/>
      <c r="N411" s="150">
        <v>13.931982625856492</v>
      </c>
    </row>
    <row r="412" spans="1:14" s="186" customFormat="1" x14ac:dyDescent="0.25">
      <c r="A412" s="116" t="s">
        <v>238</v>
      </c>
      <c r="B412" s="108" t="s">
        <v>894</v>
      </c>
      <c r="C412" s="108"/>
      <c r="D412" s="136" t="s">
        <v>3</v>
      </c>
      <c r="E412" s="137" t="s">
        <v>238</v>
      </c>
      <c r="F412" s="136" t="s">
        <v>895</v>
      </c>
      <c r="G412" s="136" t="s">
        <v>896</v>
      </c>
      <c r="H412" s="138">
        <v>84.534999999999997</v>
      </c>
      <c r="I412" s="138">
        <v>84.534999999999997</v>
      </c>
      <c r="J412" s="139">
        <v>1</v>
      </c>
      <c r="K412" s="139"/>
      <c r="L412" s="140">
        <v>12.016999999999999</v>
      </c>
      <c r="M412" s="142" t="s">
        <v>897</v>
      </c>
      <c r="N412" s="141">
        <v>23.59768379960963</v>
      </c>
    </row>
    <row r="413" spans="1:14" s="187" customFormat="1" x14ac:dyDescent="0.25">
      <c r="A413" s="116" t="s">
        <v>238</v>
      </c>
      <c r="B413" s="108" t="s">
        <v>898</v>
      </c>
      <c r="C413" s="108"/>
      <c r="D413" s="136" t="s">
        <v>264</v>
      </c>
      <c r="E413" s="137">
        <v>0.4</v>
      </c>
      <c r="F413" s="136" t="s">
        <v>895</v>
      </c>
      <c r="G413" s="136" t="s">
        <v>899</v>
      </c>
      <c r="H413" s="138">
        <v>93.215000000000003</v>
      </c>
      <c r="I413" s="138">
        <v>37.286000000000001</v>
      </c>
      <c r="J413" s="139">
        <v>0.93827173738132275</v>
      </c>
      <c r="K413" s="139"/>
      <c r="L413" s="140">
        <v>37.5</v>
      </c>
      <c r="M413" s="142" t="s">
        <v>900</v>
      </c>
      <c r="N413" s="141">
        <v>17.036659082333841</v>
      </c>
    </row>
    <row r="414" spans="1:14" s="186" customFormat="1" x14ac:dyDescent="0.25">
      <c r="A414" s="116" t="s">
        <v>238</v>
      </c>
      <c r="B414" s="108" t="s">
        <v>901</v>
      </c>
      <c r="C414" s="108"/>
      <c r="D414" s="136" t="s">
        <v>3</v>
      </c>
      <c r="E414" s="137" t="s">
        <v>238</v>
      </c>
      <c r="F414" s="136" t="s">
        <v>895</v>
      </c>
      <c r="G414" s="136" t="s">
        <v>899</v>
      </c>
      <c r="H414" s="138">
        <v>156.71199999999999</v>
      </c>
      <c r="I414" s="138">
        <v>156.71199999999999</v>
      </c>
      <c r="J414" s="139">
        <v>0.92716575629179643</v>
      </c>
      <c r="K414" s="139"/>
      <c r="L414" s="140">
        <v>41.131999999999998</v>
      </c>
      <c r="M414" s="142" t="s">
        <v>902</v>
      </c>
      <c r="N414" s="141">
        <v>22.199834624168059</v>
      </c>
    </row>
    <row r="415" spans="1:14" s="186" customFormat="1" x14ac:dyDescent="0.25">
      <c r="A415" s="116" t="s">
        <v>238</v>
      </c>
      <c r="B415" s="108" t="s">
        <v>903</v>
      </c>
      <c r="C415" s="108"/>
      <c r="D415" s="136" t="s">
        <v>3</v>
      </c>
      <c r="E415" s="137" t="s">
        <v>238</v>
      </c>
      <c r="F415" s="136" t="s">
        <v>895</v>
      </c>
      <c r="G415" s="136" t="s">
        <v>904</v>
      </c>
      <c r="H415" s="138">
        <v>80.908000000000001</v>
      </c>
      <c r="I415" s="138">
        <v>80.908000000000001</v>
      </c>
      <c r="J415" s="139">
        <v>0.96310624412913437</v>
      </c>
      <c r="K415" s="139"/>
      <c r="L415" s="140">
        <v>13</v>
      </c>
      <c r="M415" s="142" t="s">
        <v>905</v>
      </c>
      <c r="N415" s="141">
        <v>25.543968789702657</v>
      </c>
    </row>
    <row r="416" spans="1:14" s="186" customFormat="1" x14ac:dyDescent="0.25">
      <c r="A416" s="116" t="s">
        <v>238</v>
      </c>
      <c r="B416" s="108" t="s">
        <v>906</v>
      </c>
      <c r="C416" s="108"/>
      <c r="D416" s="136" t="s">
        <v>3</v>
      </c>
      <c r="E416" s="137" t="s">
        <v>238</v>
      </c>
      <c r="F416" s="136" t="s">
        <v>895</v>
      </c>
      <c r="G416" s="136" t="s">
        <v>904</v>
      </c>
      <c r="H416" s="138">
        <v>176.91</v>
      </c>
      <c r="I416" s="138">
        <v>176.91</v>
      </c>
      <c r="J416" s="139">
        <v>0.96418517890452771</v>
      </c>
      <c r="K416" s="139"/>
      <c r="L416" s="140" t="s">
        <v>238</v>
      </c>
      <c r="M416" s="142" t="s">
        <v>907</v>
      </c>
      <c r="N416" s="141">
        <v>18.240087938372788</v>
      </c>
    </row>
    <row r="417" spans="1:14" s="186" customFormat="1" x14ac:dyDescent="0.25">
      <c r="A417" s="116" t="s">
        <v>238</v>
      </c>
      <c r="B417" s="108" t="s">
        <v>908</v>
      </c>
      <c r="C417" s="108"/>
      <c r="D417" s="136" t="s">
        <v>3</v>
      </c>
      <c r="E417" s="137" t="s">
        <v>238</v>
      </c>
      <c r="F417" s="136" t="s">
        <v>895</v>
      </c>
      <c r="G417" s="136" t="s">
        <v>899</v>
      </c>
      <c r="H417" s="138">
        <v>87.965999999999994</v>
      </c>
      <c r="I417" s="138">
        <v>87.965999999999994</v>
      </c>
      <c r="J417" s="139">
        <v>0.91928699724893714</v>
      </c>
      <c r="K417" s="139"/>
      <c r="L417" s="140">
        <v>55.226999999999997</v>
      </c>
      <c r="M417" s="142" t="s">
        <v>269</v>
      </c>
      <c r="N417" s="141">
        <v>12.71137981351866</v>
      </c>
    </row>
    <row r="418" spans="1:14" s="186" customFormat="1" x14ac:dyDescent="0.25">
      <c r="A418" s="116" t="s">
        <v>238</v>
      </c>
      <c r="B418" s="108" t="s">
        <v>909</v>
      </c>
      <c r="C418" s="108"/>
      <c r="D418" s="136" t="s">
        <v>3</v>
      </c>
      <c r="E418" s="137" t="s">
        <v>238</v>
      </c>
      <c r="F418" s="136" t="s">
        <v>895</v>
      </c>
      <c r="G418" s="136" t="s">
        <v>899</v>
      </c>
      <c r="H418" s="138">
        <v>71.177999999999997</v>
      </c>
      <c r="I418" s="138">
        <v>71.177999999999997</v>
      </c>
      <c r="J418" s="139">
        <v>1</v>
      </c>
      <c r="K418" s="139"/>
      <c r="L418" s="140">
        <v>56.5</v>
      </c>
      <c r="M418" s="142" t="s">
        <v>202</v>
      </c>
      <c r="N418" s="141">
        <v>33.183685408412714</v>
      </c>
    </row>
    <row r="419" spans="1:14" s="186" customFormat="1" x14ac:dyDescent="0.25">
      <c r="A419" s="116" t="s">
        <v>238</v>
      </c>
      <c r="B419" s="108" t="s">
        <v>231</v>
      </c>
      <c r="C419" s="108"/>
      <c r="D419" s="136" t="s">
        <v>3</v>
      </c>
      <c r="E419" s="137" t="s">
        <v>238</v>
      </c>
      <c r="F419" s="136" t="s">
        <v>895</v>
      </c>
      <c r="G419" s="136" t="s">
        <v>899</v>
      </c>
      <c r="H419" s="138">
        <v>88.986000000000004</v>
      </c>
      <c r="I419" s="138">
        <v>88.986000000000004</v>
      </c>
      <c r="J419" s="139">
        <v>0.95652125053379178</v>
      </c>
      <c r="K419" s="139"/>
      <c r="L419" s="140" t="s">
        <v>238</v>
      </c>
      <c r="M419" s="142" t="s">
        <v>910</v>
      </c>
      <c r="N419" s="141">
        <v>28.623566896940645</v>
      </c>
    </row>
    <row r="420" spans="1:14" s="187" customFormat="1" ht="12.75" x14ac:dyDescent="0.25">
      <c r="A420" s="144"/>
      <c r="B420" s="144"/>
      <c r="C420" s="144"/>
      <c r="D420" s="144"/>
      <c r="E420" s="144"/>
      <c r="F420" s="145" t="s">
        <v>895</v>
      </c>
      <c r="G420" s="144"/>
      <c r="H420" s="155">
        <v>840.41</v>
      </c>
      <c r="I420" s="155">
        <v>784.48099999999999</v>
      </c>
      <c r="J420" s="148">
        <v>0.95665210502230125</v>
      </c>
      <c r="K420" s="148">
        <v>0.95665210502230125</v>
      </c>
      <c r="L420" s="149">
        <v>215.376</v>
      </c>
      <c r="M420" s="145"/>
      <c r="N420" s="150">
        <v>22.312038178141325</v>
      </c>
    </row>
    <row r="421" spans="1:14" s="186" customFormat="1" x14ac:dyDescent="0.25">
      <c r="A421" s="116" t="s">
        <v>238</v>
      </c>
      <c r="B421" s="108" t="s">
        <v>913</v>
      </c>
      <c r="C421" s="108"/>
      <c r="D421" s="136" t="s">
        <v>255</v>
      </c>
      <c r="E421" s="137">
        <v>0.8</v>
      </c>
      <c r="F421" s="136" t="s">
        <v>911</v>
      </c>
      <c r="G421" s="136" t="s">
        <v>488</v>
      </c>
      <c r="H421" s="138">
        <v>116.771</v>
      </c>
      <c r="I421" s="138">
        <v>116.771</v>
      </c>
      <c r="J421" s="139">
        <v>1</v>
      </c>
      <c r="K421" s="139"/>
      <c r="L421" s="140">
        <v>40.453000000000003</v>
      </c>
      <c r="M421" s="142" t="s">
        <v>914</v>
      </c>
      <c r="N421" s="141">
        <v>29.622030983720272</v>
      </c>
    </row>
    <row r="422" spans="1:14" s="186" customFormat="1" x14ac:dyDescent="0.25">
      <c r="A422" s="116" t="s">
        <v>238</v>
      </c>
      <c r="B422" s="108" t="s">
        <v>915</v>
      </c>
      <c r="C422" s="108"/>
      <c r="D422" s="136" t="s">
        <v>264</v>
      </c>
      <c r="E422" s="137">
        <v>0.4</v>
      </c>
      <c r="F422" s="136" t="s">
        <v>911</v>
      </c>
      <c r="G422" s="136" t="s">
        <v>488</v>
      </c>
      <c r="H422" s="138">
        <v>157.28100000000001</v>
      </c>
      <c r="I422" s="138">
        <v>62.912400000000005</v>
      </c>
      <c r="J422" s="139">
        <v>0.95587515338788542</v>
      </c>
      <c r="K422" s="139"/>
      <c r="L422" s="140" t="s">
        <v>238</v>
      </c>
      <c r="M422" s="142" t="s">
        <v>916</v>
      </c>
      <c r="N422" s="141">
        <v>22.192058540497193</v>
      </c>
    </row>
    <row r="423" spans="1:14" s="291" customFormat="1" x14ac:dyDescent="0.25">
      <c r="A423" s="116" t="s">
        <v>238</v>
      </c>
      <c r="B423" s="108" t="s">
        <v>917</v>
      </c>
      <c r="C423" s="108"/>
      <c r="D423" s="136" t="s">
        <v>3</v>
      </c>
      <c r="E423" s="137" t="s">
        <v>238</v>
      </c>
      <c r="F423" s="136" t="s">
        <v>911</v>
      </c>
      <c r="G423" s="136" t="s">
        <v>488</v>
      </c>
      <c r="H423" s="138">
        <v>223.51900000000001</v>
      </c>
      <c r="I423" s="138">
        <v>223.51900000000001</v>
      </c>
      <c r="J423" s="139">
        <v>0.93997378298936551</v>
      </c>
      <c r="K423" s="139"/>
      <c r="L423" s="140">
        <v>11.31</v>
      </c>
      <c r="M423" s="142" t="s">
        <v>1141</v>
      </c>
      <c r="N423" s="141">
        <v>38.1608750035697</v>
      </c>
    </row>
    <row r="424" spans="1:14" s="186" customFormat="1" x14ac:dyDescent="0.25">
      <c r="A424" s="116" t="s">
        <v>238</v>
      </c>
      <c r="B424" s="108" t="s">
        <v>918</v>
      </c>
      <c r="C424" s="108"/>
      <c r="D424" s="136" t="s">
        <v>3</v>
      </c>
      <c r="E424" s="137" t="s">
        <v>238</v>
      </c>
      <c r="F424" s="136" t="s">
        <v>911</v>
      </c>
      <c r="G424" s="136" t="s">
        <v>919</v>
      </c>
      <c r="H424" s="138">
        <v>6</v>
      </c>
      <c r="I424" s="138">
        <v>6</v>
      </c>
      <c r="J424" s="139">
        <v>1</v>
      </c>
      <c r="K424" s="139"/>
      <c r="L424" s="140" t="s">
        <v>238</v>
      </c>
      <c r="M424" s="142" t="s">
        <v>421</v>
      </c>
      <c r="N424" s="141">
        <v>33.75</v>
      </c>
    </row>
    <row r="425" spans="1:14" s="186" customFormat="1" x14ac:dyDescent="0.25">
      <c r="A425" s="116" t="s">
        <v>238</v>
      </c>
      <c r="B425" s="108" t="s">
        <v>920</v>
      </c>
      <c r="C425" s="108"/>
      <c r="D425" s="136" t="s">
        <v>3</v>
      </c>
      <c r="E425" s="137" t="s">
        <v>238</v>
      </c>
      <c r="F425" s="136" t="s">
        <v>911</v>
      </c>
      <c r="G425" s="136" t="s">
        <v>912</v>
      </c>
      <c r="H425" s="138">
        <v>110.49299999999999</v>
      </c>
      <c r="I425" s="138">
        <v>110.49299999999999</v>
      </c>
      <c r="J425" s="139">
        <v>1</v>
      </c>
      <c r="K425" s="139"/>
      <c r="L425" s="140">
        <v>111.271</v>
      </c>
      <c r="M425" s="142" t="s">
        <v>921</v>
      </c>
      <c r="N425" s="141">
        <v>28.382823165268388</v>
      </c>
    </row>
    <row r="426" spans="1:14" s="186" customFormat="1" x14ac:dyDescent="0.25">
      <c r="A426" s="116" t="s">
        <v>238</v>
      </c>
      <c r="B426" s="108" t="s">
        <v>922</v>
      </c>
      <c r="C426" s="108"/>
      <c r="D426" s="136" t="s">
        <v>264</v>
      </c>
      <c r="E426" s="137">
        <v>0.4</v>
      </c>
      <c r="F426" s="136" t="s">
        <v>911</v>
      </c>
      <c r="G426" s="136" t="s">
        <v>488</v>
      </c>
      <c r="H426" s="138">
        <v>91.4</v>
      </c>
      <c r="I426" s="138">
        <v>36.56</v>
      </c>
      <c r="J426" s="139">
        <v>1</v>
      </c>
      <c r="K426" s="139"/>
      <c r="L426" s="140">
        <v>50.707999999999998</v>
      </c>
      <c r="M426" s="142" t="s">
        <v>1142</v>
      </c>
      <c r="N426" s="141">
        <v>24.12188533916849</v>
      </c>
    </row>
    <row r="427" spans="1:14" s="186" customFormat="1" x14ac:dyDescent="0.25">
      <c r="A427" s="116" t="s">
        <v>238</v>
      </c>
      <c r="B427" s="108" t="s">
        <v>923</v>
      </c>
      <c r="C427" s="108"/>
      <c r="D427" s="136" t="s">
        <v>264</v>
      </c>
      <c r="E427" s="137">
        <v>0.4</v>
      </c>
      <c r="F427" s="136" t="s">
        <v>911</v>
      </c>
      <c r="G427" s="136" t="s">
        <v>488</v>
      </c>
      <c r="H427" s="138">
        <v>142.316</v>
      </c>
      <c r="I427" s="138">
        <v>56.926400000000001</v>
      </c>
      <c r="J427" s="139">
        <v>0.95250007026616834</v>
      </c>
      <c r="K427" s="139"/>
      <c r="L427" s="140">
        <v>56.225999999999999</v>
      </c>
      <c r="M427" s="142" t="s">
        <v>924</v>
      </c>
      <c r="N427" s="141">
        <v>21.312547434270709</v>
      </c>
    </row>
    <row r="428" spans="1:14" s="186" customFormat="1" x14ac:dyDescent="0.25">
      <c r="A428" s="116" t="s">
        <v>238</v>
      </c>
      <c r="B428" s="108" t="s">
        <v>925</v>
      </c>
      <c r="C428" s="108"/>
      <c r="D428" s="136" t="s">
        <v>3</v>
      </c>
      <c r="E428" s="137" t="s">
        <v>238</v>
      </c>
      <c r="F428" s="136" t="s">
        <v>911</v>
      </c>
      <c r="G428" s="136" t="s">
        <v>912</v>
      </c>
      <c r="H428" s="138">
        <v>133.9</v>
      </c>
      <c r="I428" s="138">
        <v>133.9</v>
      </c>
      <c r="J428" s="139">
        <v>0.97908887229275576</v>
      </c>
      <c r="K428" s="139"/>
      <c r="L428" s="140">
        <v>73</v>
      </c>
      <c r="M428" s="142" t="s">
        <v>926</v>
      </c>
      <c r="N428" s="141">
        <v>12.531142724200793</v>
      </c>
    </row>
    <row r="429" spans="1:14" s="186" customFormat="1" ht="12.75" x14ac:dyDescent="0.25">
      <c r="A429" s="144"/>
      <c r="B429" s="144"/>
      <c r="C429" s="144"/>
      <c r="D429" s="145"/>
      <c r="E429" s="146"/>
      <c r="F429" s="145" t="s">
        <v>911</v>
      </c>
      <c r="G429" s="145"/>
      <c r="H429" s="147">
        <v>981.68000000000006</v>
      </c>
      <c r="I429" s="147">
        <v>747.08180000000004</v>
      </c>
      <c r="J429" s="148">
        <v>0.9709576648768582</v>
      </c>
      <c r="K429" s="148">
        <v>0.9709576648768582</v>
      </c>
      <c r="L429" s="149">
        <v>342.96799999999996</v>
      </c>
      <c r="M429" s="145"/>
      <c r="N429" s="150">
        <v>27.339459939092826</v>
      </c>
    </row>
    <row r="430" spans="1:14" s="186" customFormat="1" x14ac:dyDescent="0.25">
      <c r="A430" s="116" t="s">
        <v>315</v>
      </c>
      <c r="B430" s="108" t="s">
        <v>1072</v>
      </c>
      <c r="C430" s="108"/>
      <c r="D430" s="136" t="s">
        <v>266</v>
      </c>
      <c r="E430" s="137">
        <v>0.7</v>
      </c>
      <c r="F430" s="136" t="s">
        <v>1073</v>
      </c>
      <c r="G430" s="136" t="s">
        <v>708</v>
      </c>
      <c r="H430" s="138">
        <v>158.76499999999999</v>
      </c>
      <c r="I430" s="138">
        <v>111.13549999999998</v>
      </c>
      <c r="J430" s="139">
        <v>1</v>
      </c>
      <c r="K430" s="139"/>
      <c r="L430" s="140">
        <v>39</v>
      </c>
      <c r="M430" s="142" t="s">
        <v>1074</v>
      </c>
      <c r="N430" s="141">
        <v>21.678497905709698</v>
      </c>
    </row>
    <row r="431" spans="1:14" s="186" customFormat="1" ht="12.75" x14ac:dyDescent="0.25">
      <c r="A431" s="144"/>
      <c r="B431" s="144"/>
      <c r="C431" s="144"/>
      <c r="D431" s="145"/>
      <c r="E431" s="146"/>
      <c r="F431" s="145" t="s">
        <v>1073</v>
      </c>
      <c r="G431" s="145"/>
      <c r="H431" s="147">
        <v>158.76499999999999</v>
      </c>
      <c r="I431" s="147">
        <v>111.13549999999998</v>
      </c>
      <c r="J431" s="148">
        <v>1</v>
      </c>
      <c r="K431" s="148">
        <v>1</v>
      </c>
      <c r="L431" s="149">
        <v>39</v>
      </c>
      <c r="M431" s="145"/>
      <c r="N431" s="150">
        <v>21.678497905709698</v>
      </c>
    </row>
    <row r="432" spans="1:14" s="292" customFormat="1" x14ac:dyDescent="0.25">
      <c r="A432" s="116" t="s">
        <v>238</v>
      </c>
      <c r="B432" s="108" t="s">
        <v>927</v>
      </c>
      <c r="C432" s="108"/>
      <c r="D432" s="136" t="s">
        <v>3</v>
      </c>
      <c r="E432" s="137" t="s">
        <v>238</v>
      </c>
      <c r="F432" s="136" t="s">
        <v>928</v>
      </c>
      <c r="G432" s="136" t="s">
        <v>929</v>
      </c>
      <c r="H432" s="138">
        <v>51.057000000000002</v>
      </c>
      <c r="I432" s="138">
        <v>51.057000000000002</v>
      </c>
      <c r="J432" s="139">
        <v>1</v>
      </c>
      <c r="K432" s="139"/>
      <c r="L432" s="140">
        <v>21.535</v>
      </c>
      <c r="M432" s="142" t="s">
        <v>930</v>
      </c>
      <c r="N432" s="141">
        <v>32.580391327340031</v>
      </c>
    </row>
    <row r="433" spans="1:14" s="186" customFormat="1" x14ac:dyDescent="0.25">
      <c r="A433" s="116" t="s">
        <v>238</v>
      </c>
      <c r="B433" s="108" t="s">
        <v>931</v>
      </c>
      <c r="C433" s="108"/>
      <c r="D433" s="136" t="s">
        <v>264</v>
      </c>
      <c r="E433" s="137">
        <v>0.4</v>
      </c>
      <c r="F433" s="136" t="s">
        <v>928</v>
      </c>
      <c r="G433" s="136" t="s">
        <v>929</v>
      </c>
      <c r="H433" s="138">
        <v>79.649000000000001</v>
      </c>
      <c r="I433" s="138">
        <v>31.8596</v>
      </c>
      <c r="J433" s="139">
        <v>1</v>
      </c>
      <c r="K433" s="139"/>
      <c r="L433" s="140">
        <v>37.887999999999998</v>
      </c>
      <c r="M433" s="142" t="s">
        <v>212</v>
      </c>
      <c r="N433" s="141">
        <v>19.699620831659299</v>
      </c>
    </row>
    <row r="434" spans="1:14" s="187" customFormat="1" ht="12.75" x14ac:dyDescent="0.25">
      <c r="A434" s="144"/>
      <c r="B434" s="144"/>
      <c r="C434" s="144"/>
      <c r="D434" s="145"/>
      <c r="E434" s="146"/>
      <c r="F434" s="145" t="s">
        <v>928</v>
      </c>
      <c r="G434" s="145"/>
      <c r="H434" s="147">
        <v>130.70600000000002</v>
      </c>
      <c r="I434" s="147">
        <v>82.916600000000003</v>
      </c>
      <c r="J434" s="148">
        <v>1</v>
      </c>
      <c r="K434" s="148">
        <v>1</v>
      </c>
      <c r="L434" s="149">
        <v>59.423000000000002</v>
      </c>
      <c r="M434" s="145"/>
      <c r="N434" s="150">
        <v>27.631164959320383</v>
      </c>
    </row>
    <row r="435" spans="1:14" s="292" customFormat="1" x14ac:dyDescent="0.25">
      <c r="A435" s="116" t="s">
        <v>315</v>
      </c>
      <c r="B435" s="108" t="s">
        <v>1120</v>
      </c>
      <c r="C435" s="108"/>
      <c r="D435" s="136" t="s">
        <v>3</v>
      </c>
      <c r="E435" s="137" t="s">
        <v>238</v>
      </c>
      <c r="F435" s="136" t="s">
        <v>933</v>
      </c>
      <c r="G435" s="136" t="s">
        <v>934</v>
      </c>
      <c r="H435" s="138">
        <v>318.947</v>
      </c>
      <c r="I435" s="138">
        <v>318.947</v>
      </c>
      <c r="J435" s="139">
        <v>0.9860478386691206</v>
      </c>
      <c r="K435" s="139"/>
      <c r="L435" s="140" t="s">
        <v>238</v>
      </c>
      <c r="M435" s="136" t="s">
        <v>1121</v>
      </c>
      <c r="N435" s="141">
        <v>20.897242797960178</v>
      </c>
    </row>
    <row r="436" spans="1:14" s="186" customFormat="1" x14ac:dyDescent="0.25">
      <c r="A436" s="116" t="s">
        <v>238</v>
      </c>
      <c r="B436" s="108" t="s">
        <v>932</v>
      </c>
      <c r="C436" s="108"/>
      <c r="D436" s="136" t="s">
        <v>3</v>
      </c>
      <c r="E436" s="137" t="s">
        <v>238</v>
      </c>
      <c r="F436" s="136" t="s">
        <v>933</v>
      </c>
      <c r="G436" s="136" t="s">
        <v>934</v>
      </c>
      <c r="H436" s="138">
        <v>70.090999999999994</v>
      </c>
      <c r="I436" s="138">
        <v>70.090999999999994</v>
      </c>
      <c r="J436" s="139">
        <v>1</v>
      </c>
      <c r="K436" s="139"/>
      <c r="L436" s="140">
        <v>55.377000000000002</v>
      </c>
      <c r="M436" s="142" t="s">
        <v>212</v>
      </c>
      <c r="N436" s="141">
        <v>18.341139822402422</v>
      </c>
    </row>
    <row r="437" spans="1:14" s="186" customFormat="1" x14ac:dyDescent="0.25">
      <c r="A437" s="116" t="s">
        <v>238</v>
      </c>
      <c r="B437" s="108" t="s">
        <v>935</v>
      </c>
      <c r="C437" s="108"/>
      <c r="D437" s="136" t="s">
        <v>3</v>
      </c>
      <c r="E437" s="137" t="s">
        <v>238</v>
      </c>
      <c r="F437" s="136" t="s">
        <v>933</v>
      </c>
      <c r="G437" s="136" t="s">
        <v>934</v>
      </c>
      <c r="H437" s="138">
        <v>138.97</v>
      </c>
      <c r="I437" s="138">
        <v>138.97</v>
      </c>
      <c r="J437" s="139">
        <v>1</v>
      </c>
      <c r="K437" s="139"/>
      <c r="L437" s="140">
        <v>74.605999999999995</v>
      </c>
      <c r="M437" s="142" t="s">
        <v>671</v>
      </c>
      <c r="N437" s="141">
        <v>16.448659135065121</v>
      </c>
    </row>
    <row r="438" spans="1:14" s="186" customFormat="1" x14ac:dyDescent="0.25">
      <c r="A438" s="116" t="s">
        <v>238</v>
      </c>
      <c r="B438" s="108" t="s">
        <v>936</v>
      </c>
      <c r="C438" s="108"/>
      <c r="D438" s="136" t="s">
        <v>3</v>
      </c>
      <c r="E438" s="137" t="s">
        <v>238</v>
      </c>
      <c r="F438" s="136" t="s">
        <v>933</v>
      </c>
      <c r="G438" s="136" t="s">
        <v>934</v>
      </c>
      <c r="H438" s="138">
        <v>109.506</v>
      </c>
      <c r="I438" s="138">
        <v>109.506</v>
      </c>
      <c r="J438" s="139">
        <v>0.96597446715248481</v>
      </c>
      <c r="K438" s="139"/>
      <c r="L438" s="140">
        <v>84.147000000000006</v>
      </c>
      <c r="M438" s="142" t="s">
        <v>937</v>
      </c>
      <c r="N438" s="141">
        <v>19.911766307430518</v>
      </c>
    </row>
    <row r="439" spans="1:14" s="187" customFormat="1" ht="12.75" x14ac:dyDescent="0.25">
      <c r="A439" s="144"/>
      <c r="B439" s="144"/>
      <c r="C439" s="144"/>
      <c r="D439" s="145"/>
      <c r="E439" s="146"/>
      <c r="F439" s="145" t="s">
        <v>933</v>
      </c>
      <c r="G439" s="145"/>
      <c r="H439" s="147">
        <v>637.51400000000001</v>
      </c>
      <c r="I439" s="147">
        <v>637.51400000000001</v>
      </c>
      <c r="J439" s="148">
        <v>0.98717518360381096</v>
      </c>
      <c r="K439" s="148">
        <v>0.98717518360381096</v>
      </c>
      <c r="L439" s="149">
        <v>214.13</v>
      </c>
      <c r="M439" s="145"/>
      <c r="N439" s="150">
        <v>19.462526700755792</v>
      </c>
    </row>
    <row r="440" spans="1:14" s="186" customFormat="1" x14ac:dyDescent="0.25">
      <c r="A440" s="116" t="s">
        <v>238</v>
      </c>
      <c r="B440" s="108" t="s">
        <v>938</v>
      </c>
      <c r="C440" s="108"/>
      <c r="D440" s="136" t="s">
        <v>3</v>
      </c>
      <c r="E440" s="137" t="s">
        <v>238</v>
      </c>
      <c r="F440" s="136" t="s">
        <v>939</v>
      </c>
      <c r="G440" s="136" t="s">
        <v>940</v>
      </c>
      <c r="H440" s="138">
        <v>142.964</v>
      </c>
      <c r="I440" s="138">
        <v>142.964</v>
      </c>
      <c r="J440" s="139">
        <v>0.97360874066198488</v>
      </c>
      <c r="K440" s="139"/>
      <c r="L440" s="140">
        <v>67.768000000000001</v>
      </c>
      <c r="M440" s="142" t="s">
        <v>941</v>
      </c>
      <c r="N440" s="141">
        <v>21.938858115826452</v>
      </c>
    </row>
    <row r="441" spans="1:14" s="186" customFormat="1" x14ac:dyDescent="0.25">
      <c r="A441" s="116" t="s">
        <v>315</v>
      </c>
      <c r="B441" s="108" t="s">
        <v>942</v>
      </c>
      <c r="C441" s="108"/>
      <c r="D441" s="136" t="s">
        <v>3</v>
      </c>
      <c r="E441" s="137" t="s">
        <v>238</v>
      </c>
      <c r="F441" s="136" t="s">
        <v>939</v>
      </c>
      <c r="G441" s="136" t="s">
        <v>940</v>
      </c>
      <c r="H441" s="138">
        <v>166.05699999999999</v>
      </c>
      <c r="I441" s="138">
        <v>166.05699999999999</v>
      </c>
      <c r="J441" s="139">
        <v>0.95784579993616648</v>
      </c>
      <c r="K441" s="139"/>
      <c r="L441" s="140">
        <v>105.828</v>
      </c>
      <c r="M441" s="142" t="s">
        <v>943</v>
      </c>
      <c r="N441" s="141">
        <v>15.857734816060489</v>
      </c>
    </row>
    <row r="442" spans="1:14" s="186" customFormat="1" x14ac:dyDescent="0.25">
      <c r="A442" s="116" t="s">
        <v>238</v>
      </c>
      <c r="B442" s="108" t="s">
        <v>944</v>
      </c>
      <c r="C442" s="108"/>
      <c r="D442" s="136" t="s">
        <v>3</v>
      </c>
      <c r="E442" s="137" t="s">
        <v>238</v>
      </c>
      <c r="F442" s="136" t="s">
        <v>939</v>
      </c>
      <c r="G442" s="136" t="s">
        <v>945</v>
      </c>
      <c r="H442" s="138">
        <v>98.906000000000006</v>
      </c>
      <c r="I442" s="138">
        <v>98.906000000000006</v>
      </c>
      <c r="J442" s="139">
        <v>1</v>
      </c>
      <c r="K442" s="139"/>
      <c r="L442" s="140">
        <v>83.213999999999999</v>
      </c>
      <c r="M442" s="142" t="s">
        <v>671</v>
      </c>
      <c r="N442" s="141">
        <v>12.427072169534711</v>
      </c>
    </row>
    <row r="443" spans="1:14" s="186" customFormat="1" x14ac:dyDescent="0.25">
      <c r="A443" s="116" t="s">
        <v>238</v>
      </c>
      <c r="B443" s="108" t="s">
        <v>946</v>
      </c>
      <c r="C443" s="108"/>
      <c r="D443" s="136" t="s">
        <v>3</v>
      </c>
      <c r="E443" s="137" t="s">
        <v>238</v>
      </c>
      <c r="F443" s="136" t="s">
        <v>939</v>
      </c>
      <c r="G443" s="136" t="s">
        <v>945</v>
      </c>
      <c r="H443" s="138">
        <v>80.694999999999993</v>
      </c>
      <c r="I443" s="138">
        <v>80.694999999999993</v>
      </c>
      <c r="J443" s="139">
        <v>1</v>
      </c>
      <c r="K443" s="139"/>
      <c r="L443" s="140">
        <v>40.277000000000001</v>
      </c>
      <c r="M443" s="142" t="s">
        <v>202</v>
      </c>
      <c r="N443" s="141">
        <v>31.176972550963502</v>
      </c>
    </row>
    <row r="444" spans="1:14" s="187" customFormat="1" x14ac:dyDescent="0.25">
      <c r="A444" s="116" t="s">
        <v>238</v>
      </c>
      <c r="B444" s="108" t="s">
        <v>947</v>
      </c>
      <c r="C444" s="108"/>
      <c r="D444" s="136" t="s">
        <v>3</v>
      </c>
      <c r="E444" s="137" t="s">
        <v>238</v>
      </c>
      <c r="F444" s="136" t="s">
        <v>939</v>
      </c>
      <c r="G444" s="136" t="s">
        <v>945</v>
      </c>
      <c r="H444" s="138">
        <v>21.56</v>
      </c>
      <c r="I444" s="138">
        <v>21.56</v>
      </c>
      <c r="J444" s="139">
        <v>1</v>
      </c>
      <c r="K444" s="139"/>
      <c r="L444" s="140" t="s">
        <v>238</v>
      </c>
      <c r="M444" s="142" t="s">
        <v>441</v>
      </c>
      <c r="N444" s="141">
        <v>29.41238961038961</v>
      </c>
    </row>
    <row r="445" spans="1:14" s="186" customFormat="1" x14ac:dyDescent="0.25">
      <c r="A445" s="116" t="s">
        <v>238</v>
      </c>
      <c r="B445" s="108" t="s">
        <v>948</v>
      </c>
      <c r="C445" s="108"/>
      <c r="D445" s="136" t="s">
        <v>3</v>
      </c>
      <c r="E445" s="137" t="s">
        <v>238</v>
      </c>
      <c r="F445" s="136" t="s">
        <v>939</v>
      </c>
      <c r="G445" s="136" t="s">
        <v>940</v>
      </c>
      <c r="H445" s="138">
        <v>138.19200000000001</v>
      </c>
      <c r="I445" s="138">
        <v>138.19200000000001</v>
      </c>
      <c r="J445" s="139">
        <v>0.87940691212226463</v>
      </c>
      <c r="K445" s="139"/>
      <c r="L445" s="140">
        <v>63.448999999999998</v>
      </c>
      <c r="M445" s="142" t="s">
        <v>671</v>
      </c>
      <c r="N445" s="141">
        <v>20.704596015700215</v>
      </c>
    </row>
    <row r="446" spans="1:14" s="186" customFormat="1" x14ac:dyDescent="0.25">
      <c r="A446" s="116" t="s">
        <v>238</v>
      </c>
      <c r="B446" s="108" t="s">
        <v>949</v>
      </c>
      <c r="C446" s="108"/>
      <c r="D446" s="136" t="s">
        <v>3</v>
      </c>
      <c r="E446" s="137" t="s">
        <v>238</v>
      </c>
      <c r="F446" s="136" t="s">
        <v>939</v>
      </c>
      <c r="G446" s="136" t="s">
        <v>950</v>
      </c>
      <c r="H446" s="138">
        <v>245.62799999999999</v>
      </c>
      <c r="I446" s="138">
        <v>245.62799999999999</v>
      </c>
      <c r="J446" s="139">
        <v>0.97827202110508571</v>
      </c>
      <c r="K446" s="139"/>
      <c r="L446" s="140">
        <v>90.216999999999999</v>
      </c>
      <c r="M446" s="142" t="s">
        <v>1143</v>
      </c>
      <c r="N446" s="141">
        <v>20.629516710987925</v>
      </c>
    </row>
    <row r="447" spans="1:14" s="186" customFormat="1" x14ac:dyDescent="0.25">
      <c r="A447" s="116" t="s">
        <v>238</v>
      </c>
      <c r="B447" s="108" t="s">
        <v>951</v>
      </c>
      <c r="C447" s="108"/>
      <c r="D447" s="136" t="s">
        <v>3</v>
      </c>
      <c r="E447" s="137" t="s">
        <v>238</v>
      </c>
      <c r="F447" s="136" t="s">
        <v>939</v>
      </c>
      <c r="G447" s="136" t="s">
        <v>945</v>
      </c>
      <c r="H447" s="138">
        <v>14.608000000000001</v>
      </c>
      <c r="I447" s="138">
        <v>14.608000000000001</v>
      </c>
      <c r="J447" s="139">
        <v>1</v>
      </c>
      <c r="K447" s="139"/>
      <c r="L447" s="140" t="s">
        <v>238</v>
      </c>
      <c r="M447" s="142" t="s">
        <v>421</v>
      </c>
      <c r="N447" s="141">
        <v>55.582992880613361</v>
      </c>
    </row>
    <row r="448" spans="1:14" s="186" customFormat="1" x14ac:dyDescent="0.25">
      <c r="A448" s="116" t="s">
        <v>238</v>
      </c>
      <c r="B448" s="108" t="s">
        <v>952</v>
      </c>
      <c r="C448" s="108"/>
      <c r="D448" s="136" t="s">
        <v>3</v>
      </c>
      <c r="E448" s="137" t="s">
        <v>238</v>
      </c>
      <c r="F448" s="136" t="s">
        <v>939</v>
      </c>
      <c r="G448" s="136" t="s">
        <v>940</v>
      </c>
      <c r="H448" s="138">
        <v>140.38399999999999</v>
      </c>
      <c r="I448" s="138">
        <v>140.38399999999999</v>
      </c>
      <c r="J448" s="139">
        <v>1</v>
      </c>
      <c r="K448" s="139"/>
      <c r="L448" s="140">
        <v>79</v>
      </c>
      <c r="M448" s="142" t="s">
        <v>953</v>
      </c>
      <c r="N448" s="141">
        <v>27.353540289491683</v>
      </c>
    </row>
    <row r="449" spans="1:14" s="186" customFormat="1" x14ac:dyDescent="0.25">
      <c r="A449" s="116" t="s">
        <v>315</v>
      </c>
      <c r="B449" s="108" t="s">
        <v>1075</v>
      </c>
      <c r="C449" s="108"/>
      <c r="D449" s="136" t="s">
        <v>255</v>
      </c>
      <c r="E449" s="137">
        <v>0.5</v>
      </c>
      <c r="F449" s="136" t="s">
        <v>939</v>
      </c>
      <c r="G449" s="136" t="s">
        <v>940</v>
      </c>
      <c r="H449" s="138">
        <v>161.68799999999999</v>
      </c>
      <c r="I449" s="138">
        <v>161.68799999999999</v>
      </c>
      <c r="J449" s="139">
        <v>0.96552619860472033</v>
      </c>
      <c r="K449" s="139"/>
      <c r="L449" s="140">
        <v>118</v>
      </c>
      <c r="M449" s="142" t="s">
        <v>1076</v>
      </c>
      <c r="N449" s="141">
        <v>22.039555819276085</v>
      </c>
    </row>
    <row r="450" spans="1:14" s="186" customFormat="1" x14ac:dyDescent="0.25">
      <c r="A450" s="116" t="s">
        <v>238</v>
      </c>
      <c r="B450" s="108" t="s">
        <v>954</v>
      </c>
      <c r="C450" s="108"/>
      <c r="D450" s="136" t="s">
        <v>3</v>
      </c>
      <c r="E450" s="137" t="s">
        <v>238</v>
      </c>
      <c r="F450" s="136" t="s">
        <v>939</v>
      </c>
      <c r="G450" s="136" t="s">
        <v>945</v>
      </c>
      <c r="H450" s="138">
        <v>120.279</v>
      </c>
      <c r="I450" s="138">
        <v>120.279</v>
      </c>
      <c r="J450" s="139">
        <v>0.90393169214908675</v>
      </c>
      <c r="K450" s="139"/>
      <c r="L450" s="140">
        <v>63.631</v>
      </c>
      <c r="M450" s="142" t="s">
        <v>955</v>
      </c>
      <c r="N450" s="141">
        <v>17.535790760114804</v>
      </c>
    </row>
    <row r="451" spans="1:14" s="186" customFormat="1" x14ac:dyDescent="0.25">
      <c r="A451" s="116" t="s">
        <v>238</v>
      </c>
      <c r="B451" s="108" t="s">
        <v>956</v>
      </c>
      <c r="C451" s="108"/>
      <c r="D451" s="136" t="s">
        <v>3</v>
      </c>
      <c r="E451" s="137" t="s">
        <v>238</v>
      </c>
      <c r="F451" s="136" t="s">
        <v>939</v>
      </c>
      <c r="G451" s="136" t="s">
        <v>945</v>
      </c>
      <c r="H451" s="138">
        <v>56.552999999999997</v>
      </c>
      <c r="I451" s="138">
        <v>56.552999999999997</v>
      </c>
      <c r="J451" s="139">
        <v>1</v>
      </c>
      <c r="K451" s="139"/>
      <c r="L451" s="140">
        <v>62.804000000000002</v>
      </c>
      <c r="M451" s="142" t="s">
        <v>957</v>
      </c>
      <c r="N451" s="141">
        <v>32.441699644581192</v>
      </c>
    </row>
    <row r="452" spans="1:14" s="186" customFormat="1" x14ac:dyDescent="0.25">
      <c r="A452" s="116" t="s">
        <v>238</v>
      </c>
      <c r="B452" s="108" t="s">
        <v>958</v>
      </c>
      <c r="C452" s="108"/>
      <c r="D452" s="136" t="s">
        <v>3</v>
      </c>
      <c r="E452" s="137" t="s">
        <v>238</v>
      </c>
      <c r="F452" s="136" t="s">
        <v>939</v>
      </c>
      <c r="G452" s="136" t="s">
        <v>945</v>
      </c>
      <c r="H452" s="138">
        <v>96.352999999999994</v>
      </c>
      <c r="I452" s="138">
        <v>96.352999999999994</v>
      </c>
      <c r="J452" s="139">
        <v>1</v>
      </c>
      <c r="K452" s="139"/>
      <c r="L452" s="140">
        <v>64.227999999999994</v>
      </c>
      <c r="M452" s="142" t="s">
        <v>955</v>
      </c>
      <c r="N452" s="141">
        <v>23.992065426089482</v>
      </c>
    </row>
    <row r="453" spans="1:14" s="186" customFormat="1" x14ac:dyDescent="0.25">
      <c r="A453" s="116" t="s">
        <v>238</v>
      </c>
      <c r="B453" s="108" t="s">
        <v>959</v>
      </c>
      <c r="C453" s="108"/>
      <c r="D453" s="136" t="s">
        <v>3</v>
      </c>
      <c r="E453" s="137" t="s">
        <v>238</v>
      </c>
      <c r="F453" s="136" t="s">
        <v>939</v>
      </c>
      <c r="G453" s="136" t="s">
        <v>950</v>
      </c>
      <c r="H453" s="138">
        <v>122.946</v>
      </c>
      <c r="I453" s="138">
        <v>122.946</v>
      </c>
      <c r="J453" s="139">
        <v>0.96866917183153578</v>
      </c>
      <c r="K453" s="139"/>
      <c r="L453" s="140">
        <v>29.523</v>
      </c>
      <c r="M453" s="142" t="s">
        <v>1277</v>
      </c>
      <c r="N453" s="141">
        <v>21.345872336137845</v>
      </c>
    </row>
    <row r="454" spans="1:14" s="186" customFormat="1" x14ac:dyDescent="0.25">
      <c r="A454" s="116" t="s">
        <v>238</v>
      </c>
      <c r="B454" s="108" t="s">
        <v>960</v>
      </c>
      <c r="C454" s="108"/>
      <c r="D454" s="136" t="s">
        <v>3</v>
      </c>
      <c r="E454" s="137" t="s">
        <v>238</v>
      </c>
      <c r="F454" s="136" t="s">
        <v>939</v>
      </c>
      <c r="G454" s="136" t="s">
        <v>940</v>
      </c>
      <c r="H454" s="138">
        <v>167.19900000000001</v>
      </c>
      <c r="I454" s="138">
        <v>167.19900000000001</v>
      </c>
      <c r="J454" s="139">
        <v>0.9803168679238512</v>
      </c>
      <c r="K454" s="139"/>
      <c r="L454" s="140">
        <v>100</v>
      </c>
      <c r="M454" s="142" t="s">
        <v>671</v>
      </c>
      <c r="N454" s="141">
        <v>18.558922994625167</v>
      </c>
    </row>
    <row r="455" spans="1:14" s="186" customFormat="1" x14ac:dyDescent="0.25">
      <c r="A455" s="116" t="s">
        <v>238</v>
      </c>
      <c r="B455" s="108" t="s">
        <v>961</v>
      </c>
      <c r="C455" s="108"/>
      <c r="D455" s="136" t="s">
        <v>3</v>
      </c>
      <c r="E455" s="137" t="s">
        <v>238</v>
      </c>
      <c r="F455" s="136" t="s">
        <v>939</v>
      </c>
      <c r="G455" s="136" t="s">
        <v>945</v>
      </c>
      <c r="H455" s="138">
        <v>120.321</v>
      </c>
      <c r="I455" s="138">
        <v>120.321</v>
      </c>
      <c r="J455" s="139">
        <v>0.98005335726930465</v>
      </c>
      <c r="K455" s="139"/>
      <c r="L455" s="140">
        <v>48.524999999999999</v>
      </c>
      <c r="M455" s="142" t="s">
        <v>962</v>
      </c>
      <c r="N455" s="141">
        <v>22.674332816037857</v>
      </c>
    </row>
    <row r="456" spans="1:14" s="186" customFormat="1" x14ac:dyDescent="0.25">
      <c r="A456" s="116" t="s">
        <v>238</v>
      </c>
      <c r="B456" s="108" t="s">
        <v>963</v>
      </c>
      <c r="C456" s="108"/>
      <c r="D456" s="136" t="s">
        <v>3</v>
      </c>
      <c r="E456" s="137" t="s">
        <v>238</v>
      </c>
      <c r="F456" s="136" t="s">
        <v>939</v>
      </c>
      <c r="G456" s="136" t="s">
        <v>950</v>
      </c>
      <c r="H456" s="138">
        <v>163.95</v>
      </c>
      <c r="I456" s="138">
        <v>163.95</v>
      </c>
      <c r="J456" s="139">
        <v>0.98835010673985968</v>
      </c>
      <c r="K456" s="139"/>
      <c r="L456" s="140">
        <v>60.465000000000003</v>
      </c>
      <c r="M456" s="142" t="s">
        <v>953</v>
      </c>
      <c r="N456" s="141">
        <v>23.997671671634606</v>
      </c>
    </row>
    <row r="457" spans="1:14" s="186" customFormat="1" x14ac:dyDescent="0.25">
      <c r="A457" s="116" t="s">
        <v>238</v>
      </c>
      <c r="B457" s="108" t="s">
        <v>964</v>
      </c>
      <c r="C457" s="108"/>
      <c r="D457" s="136" t="s">
        <v>3</v>
      </c>
      <c r="E457" s="137" t="s">
        <v>238</v>
      </c>
      <c r="F457" s="136" t="s">
        <v>939</v>
      </c>
      <c r="G457" s="136" t="s">
        <v>940</v>
      </c>
      <c r="H457" s="138">
        <v>169.58799999999999</v>
      </c>
      <c r="I457" s="138">
        <v>169.58799999999999</v>
      </c>
      <c r="J457" s="139">
        <v>0.76025426327334478</v>
      </c>
      <c r="K457" s="139"/>
      <c r="L457" s="140">
        <v>65.8</v>
      </c>
      <c r="M457" s="142" t="s">
        <v>1122</v>
      </c>
      <c r="N457" s="141">
        <v>29.179148064841389</v>
      </c>
    </row>
    <row r="458" spans="1:14" s="186" customFormat="1" x14ac:dyDescent="0.25">
      <c r="A458" s="116" t="s">
        <v>238</v>
      </c>
      <c r="B458" s="108" t="s">
        <v>965</v>
      </c>
      <c r="C458" s="108"/>
      <c r="D458" s="136" t="s">
        <v>3</v>
      </c>
      <c r="E458" s="137" t="s">
        <v>238</v>
      </c>
      <c r="F458" s="136" t="s">
        <v>939</v>
      </c>
      <c r="G458" s="136" t="s">
        <v>945</v>
      </c>
      <c r="H458" s="138">
        <v>91.537000000000006</v>
      </c>
      <c r="I458" s="138">
        <v>91.537000000000006</v>
      </c>
      <c r="J458" s="139">
        <v>0.98470563815724788</v>
      </c>
      <c r="K458" s="139"/>
      <c r="L458" s="140">
        <v>63.636000000000003</v>
      </c>
      <c r="M458" s="142" t="s">
        <v>671</v>
      </c>
      <c r="N458" s="141">
        <v>16.096646660084094</v>
      </c>
    </row>
    <row r="459" spans="1:14" s="186" customFormat="1" x14ac:dyDescent="0.25">
      <c r="A459" s="116" t="s">
        <v>238</v>
      </c>
      <c r="B459" s="108" t="s">
        <v>966</v>
      </c>
      <c r="C459" s="108"/>
      <c r="D459" s="136" t="s">
        <v>3</v>
      </c>
      <c r="E459" s="137" t="s">
        <v>238</v>
      </c>
      <c r="F459" s="136" t="s">
        <v>939</v>
      </c>
      <c r="G459" s="136" t="s">
        <v>945</v>
      </c>
      <c r="H459" s="138">
        <v>102.706</v>
      </c>
      <c r="I459" s="138">
        <v>102.706</v>
      </c>
      <c r="J459" s="139">
        <v>1</v>
      </c>
      <c r="K459" s="139"/>
      <c r="L459" s="140">
        <v>30.439</v>
      </c>
      <c r="M459" s="142" t="s">
        <v>967</v>
      </c>
      <c r="N459" s="141">
        <v>42.323222769266977</v>
      </c>
    </row>
    <row r="460" spans="1:14" s="186" customFormat="1" x14ac:dyDescent="0.25">
      <c r="A460" s="116" t="s">
        <v>238</v>
      </c>
      <c r="B460" s="108" t="s">
        <v>968</v>
      </c>
      <c r="C460" s="108"/>
      <c r="D460" s="136" t="s">
        <v>3</v>
      </c>
      <c r="E460" s="137" t="s">
        <v>238</v>
      </c>
      <c r="F460" s="136" t="s">
        <v>939</v>
      </c>
      <c r="G460" s="136" t="s">
        <v>945</v>
      </c>
      <c r="H460" s="138">
        <v>113.45399999999999</v>
      </c>
      <c r="I460" s="138">
        <v>113.45399999999999</v>
      </c>
      <c r="J460" s="139">
        <v>1</v>
      </c>
      <c r="K460" s="139"/>
      <c r="L460" s="140">
        <v>60.932000000000002</v>
      </c>
      <c r="M460" s="142" t="s">
        <v>671</v>
      </c>
      <c r="N460" s="141">
        <v>15.970313607276958</v>
      </c>
    </row>
    <row r="461" spans="1:14" s="186" customFormat="1" x14ac:dyDescent="0.25">
      <c r="A461" s="116" t="s">
        <v>238</v>
      </c>
      <c r="B461" s="108" t="s">
        <v>969</v>
      </c>
      <c r="C461" s="108"/>
      <c r="D461" s="136" t="s">
        <v>3</v>
      </c>
      <c r="E461" s="137" t="s">
        <v>238</v>
      </c>
      <c r="F461" s="136" t="s">
        <v>939</v>
      </c>
      <c r="G461" s="136" t="s">
        <v>950</v>
      </c>
      <c r="H461" s="138">
        <v>68.34</v>
      </c>
      <c r="I461" s="138">
        <v>68.34</v>
      </c>
      <c r="J461" s="139">
        <v>1</v>
      </c>
      <c r="K461" s="139"/>
      <c r="L461" s="140">
        <v>15.113</v>
      </c>
      <c r="M461" s="142" t="s">
        <v>970</v>
      </c>
      <c r="N461" s="141">
        <v>27.760275680421426</v>
      </c>
    </row>
    <row r="462" spans="1:14" s="186" customFormat="1" x14ac:dyDescent="0.25">
      <c r="A462" s="116" t="s">
        <v>315</v>
      </c>
      <c r="B462" s="143" t="s">
        <v>1065</v>
      </c>
      <c r="C462" s="108"/>
      <c r="D462" s="136" t="s">
        <v>255</v>
      </c>
      <c r="E462" s="137">
        <v>0.75</v>
      </c>
      <c r="F462" s="136" t="s">
        <v>939</v>
      </c>
      <c r="G462" s="136" t="s">
        <v>940</v>
      </c>
      <c r="H462" s="138">
        <v>30.224</v>
      </c>
      <c r="I462" s="138">
        <v>30.224</v>
      </c>
      <c r="J462" s="139">
        <v>0.65259396506087874</v>
      </c>
      <c r="K462" s="139"/>
      <c r="L462" s="140" t="s">
        <v>238</v>
      </c>
      <c r="M462" s="142" t="s">
        <v>421</v>
      </c>
      <c r="N462" s="141">
        <v>35.536347596836343</v>
      </c>
    </row>
    <row r="463" spans="1:14" s="186" customFormat="1" x14ac:dyDescent="0.25">
      <c r="A463" s="116" t="s">
        <v>238</v>
      </c>
      <c r="B463" s="108" t="s">
        <v>971</v>
      </c>
      <c r="C463" s="108"/>
      <c r="D463" s="136" t="s">
        <v>3</v>
      </c>
      <c r="E463" s="137" t="s">
        <v>238</v>
      </c>
      <c r="F463" s="136" t="s">
        <v>939</v>
      </c>
      <c r="G463" s="136" t="s">
        <v>940</v>
      </c>
      <c r="H463" s="138">
        <v>264.66699999999997</v>
      </c>
      <c r="I463" s="138">
        <v>264.66699999999997</v>
      </c>
      <c r="J463" s="139">
        <v>1</v>
      </c>
      <c r="K463" s="139"/>
      <c r="L463" s="140">
        <v>101.497</v>
      </c>
      <c r="M463" s="142" t="s">
        <v>972</v>
      </c>
      <c r="N463" s="141">
        <v>15.036321868612257</v>
      </c>
    </row>
    <row r="464" spans="1:14" s="186" customFormat="1" x14ac:dyDescent="0.25">
      <c r="A464" s="116" t="s">
        <v>238</v>
      </c>
      <c r="B464" s="108" t="s">
        <v>973</v>
      </c>
      <c r="C464" s="108"/>
      <c r="D464" s="136" t="s">
        <v>3</v>
      </c>
      <c r="E464" s="137" t="s">
        <v>238</v>
      </c>
      <c r="F464" s="136" t="s">
        <v>939</v>
      </c>
      <c r="G464" s="136" t="s">
        <v>940</v>
      </c>
      <c r="H464" s="138">
        <v>128.643</v>
      </c>
      <c r="I464" s="138">
        <v>128.643</v>
      </c>
      <c r="J464" s="139">
        <v>0.7856781946938427</v>
      </c>
      <c r="K464" s="139"/>
      <c r="L464" s="140">
        <v>63.372999999999998</v>
      </c>
      <c r="M464" s="142" t="s">
        <v>1278</v>
      </c>
      <c r="N464" s="141">
        <v>27.9815068466044</v>
      </c>
    </row>
    <row r="465" spans="1:14" s="186" customFormat="1" x14ac:dyDescent="0.25">
      <c r="A465" s="116" t="s">
        <v>238</v>
      </c>
      <c r="B465" s="108" t="s">
        <v>974</v>
      </c>
      <c r="C465" s="108"/>
      <c r="D465" s="136" t="s">
        <v>337</v>
      </c>
      <c r="E465" s="137">
        <v>0.2</v>
      </c>
      <c r="F465" s="136" t="s">
        <v>939</v>
      </c>
      <c r="G465" s="136" t="s">
        <v>940</v>
      </c>
      <c r="H465" s="138">
        <v>134.679</v>
      </c>
      <c r="I465" s="138">
        <v>26.9358</v>
      </c>
      <c r="J465" s="139">
        <v>1</v>
      </c>
      <c r="K465" s="139"/>
      <c r="L465" s="140">
        <v>65.241</v>
      </c>
      <c r="M465" s="142" t="s">
        <v>941</v>
      </c>
      <c r="N465" s="141">
        <v>17.405072462827512</v>
      </c>
    </row>
    <row r="466" spans="1:14" s="186" customFormat="1" x14ac:dyDescent="0.25">
      <c r="A466" s="116" t="s">
        <v>238</v>
      </c>
      <c r="B466" s="108" t="s">
        <v>975</v>
      </c>
      <c r="C466" s="108"/>
      <c r="D466" s="136" t="s">
        <v>3</v>
      </c>
      <c r="E466" s="137" t="s">
        <v>238</v>
      </c>
      <c r="F466" s="136" t="s">
        <v>939</v>
      </c>
      <c r="G466" s="136" t="s">
        <v>950</v>
      </c>
      <c r="H466" s="138">
        <v>240.01300000000001</v>
      </c>
      <c r="I466" s="138">
        <v>240.01300000000001</v>
      </c>
      <c r="J466" s="139">
        <v>0.96607683750463513</v>
      </c>
      <c r="K466" s="139"/>
      <c r="L466" s="140">
        <v>84.352000000000004</v>
      </c>
      <c r="M466" s="142" t="s">
        <v>976</v>
      </c>
      <c r="N466" s="141">
        <v>22.333187160101954</v>
      </c>
    </row>
    <row r="467" spans="1:14" s="186" customFormat="1" x14ac:dyDescent="0.25">
      <c r="A467" s="116" t="s">
        <v>238</v>
      </c>
      <c r="B467" s="108" t="s">
        <v>977</v>
      </c>
      <c r="C467" s="108"/>
      <c r="D467" s="136" t="s">
        <v>3</v>
      </c>
      <c r="E467" s="137" t="s">
        <v>238</v>
      </c>
      <c r="F467" s="136" t="s">
        <v>939</v>
      </c>
      <c r="G467" s="136" t="s">
        <v>940</v>
      </c>
      <c r="H467" s="138">
        <v>165.07900000000001</v>
      </c>
      <c r="I467" s="138">
        <v>165.07900000000001</v>
      </c>
      <c r="J467" s="139">
        <v>0.95804433029034586</v>
      </c>
      <c r="K467" s="139"/>
      <c r="L467" s="140">
        <v>100</v>
      </c>
      <c r="M467" s="142" t="s">
        <v>671</v>
      </c>
      <c r="N467" s="141">
        <v>17.798205363812446</v>
      </c>
    </row>
    <row r="468" spans="1:14" s="186" customFormat="1" x14ac:dyDescent="0.25">
      <c r="A468" s="116" t="s">
        <v>315</v>
      </c>
      <c r="B468" s="108" t="s">
        <v>1088</v>
      </c>
      <c r="C468" s="108"/>
      <c r="D468" s="136" t="s">
        <v>337</v>
      </c>
      <c r="E468" s="137">
        <v>0.2</v>
      </c>
      <c r="F468" s="136" t="s">
        <v>939</v>
      </c>
      <c r="G468" s="136" t="s">
        <v>950</v>
      </c>
      <c r="H468" s="138">
        <v>218.26</v>
      </c>
      <c r="I468" s="138">
        <v>43.652000000000001</v>
      </c>
      <c r="J468" s="139">
        <v>0.98428021625584172</v>
      </c>
      <c r="K468" s="139"/>
      <c r="L468" s="140">
        <v>126.304</v>
      </c>
      <c r="M468" s="142" t="s">
        <v>1076</v>
      </c>
      <c r="N468" s="141">
        <v>21.895395152391462</v>
      </c>
    </row>
    <row r="469" spans="1:14" s="186" customFormat="1" ht="25.5" x14ac:dyDescent="0.25">
      <c r="A469" s="116" t="s">
        <v>238</v>
      </c>
      <c r="B469" s="108" t="s">
        <v>978</v>
      </c>
      <c r="C469" s="108"/>
      <c r="D469" s="136" t="s">
        <v>264</v>
      </c>
      <c r="E469" s="137">
        <v>0.4</v>
      </c>
      <c r="F469" s="136" t="s">
        <v>939</v>
      </c>
      <c r="G469" s="136" t="s">
        <v>940</v>
      </c>
      <c r="H469" s="138">
        <v>172.70500000000001</v>
      </c>
      <c r="I469" s="138">
        <v>69.082000000000008</v>
      </c>
      <c r="J469" s="139">
        <v>1</v>
      </c>
      <c r="K469" s="139"/>
      <c r="L469" s="140" t="s">
        <v>238</v>
      </c>
      <c r="M469" s="142" t="s">
        <v>979</v>
      </c>
      <c r="N469" s="141">
        <v>22.463697750499406</v>
      </c>
    </row>
    <row r="470" spans="1:14" s="186" customFormat="1" x14ac:dyDescent="0.25">
      <c r="A470" s="116" t="s">
        <v>238</v>
      </c>
      <c r="B470" s="108" t="s">
        <v>980</v>
      </c>
      <c r="C470" s="108"/>
      <c r="D470" s="136" t="s">
        <v>264</v>
      </c>
      <c r="E470" s="137">
        <v>0.4</v>
      </c>
      <c r="F470" s="136" t="s">
        <v>939</v>
      </c>
      <c r="G470" s="136" t="s">
        <v>940</v>
      </c>
      <c r="H470" s="138">
        <v>185.96299999999999</v>
      </c>
      <c r="I470" s="138">
        <v>74.385199999999998</v>
      </c>
      <c r="J470" s="139">
        <v>0.97052101762178511</v>
      </c>
      <c r="K470" s="139"/>
      <c r="L470" s="140">
        <v>51.96</v>
      </c>
      <c r="M470" s="142" t="s">
        <v>981</v>
      </c>
      <c r="N470" s="141">
        <v>22.499258980169664</v>
      </c>
    </row>
    <row r="471" spans="1:14" s="186" customFormat="1" ht="25.5" x14ac:dyDescent="0.25">
      <c r="A471" s="116" t="s">
        <v>238</v>
      </c>
      <c r="B471" s="108" t="s">
        <v>982</v>
      </c>
      <c r="C471" s="108"/>
      <c r="D471" s="136" t="s">
        <v>3</v>
      </c>
      <c r="E471" s="137" t="s">
        <v>238</v>
      </c>
      <c r="F471" s="136" t="s">
        <v>939</v>
      </c>
      <c r="G471" s="136" t="s">
        <v>940</v>
      </c>
      <c r="H471" s="138">
        <v>246.22</v>
      </c>
      <c r="I471" s="138">
        <v>246.22</v>
      </c>
      <c r="J471" s="139">
        <v>0.9873284054910243</v>
      </c>
      <c r="K471" s="139"/>
      <c r="L471" s="140" t="s">
        <v>238</v>
      </c>
      <c r="M471" s="142" t="s">
        <v>983</v>
      </c>
      <c r="N471" s="141">
        <v>20.155642444260945</v>
      </c>
    </row>
    <row r="472" spans="1:14" s="186" customFormat="1" x14ac:dyDescent="0.25">
      <c r="A472" s="116" t="s">
        <v>238</v>
      </c>
      <c r="B472" s="108" t="s">
        <v>984</v>
      </c>
      <c r="C472" s="108"/>
      <c r="D472" s="136" t="s">
        <v>264</v>
      </c>
      <c r="E472" s="137">
        <v>0.4</v>
      </c>
      <c r="F472" s="136" t="s">
        <v>939</v>
      </c>
      <c r="G472" s="136" t="s">
        <v>940</v>
      </c>
      <c r="H472" s="138">
        <v>96.655000000000001</v>
      </c>
      <c r="I472" s="138">
        <v>38.662000000000006</v>
      </c>
      <c r="J472" s="139">
        <v>0.94199989653923744</v>
      </c>
      <c r="K472" s="139"/>
      <c r="L472" s="140">
        <v>45</v>
      </c>
      <c r="M472" s="142" t="s">
        <v>202</v>
      </c>
      <c r="N472" s="141">
        <v>34.16958912234071</v>
      </c>
    </row>
    <row r="473" spans="1:14" s="186" customFormat="1" ht="12.75" x14ac:dyDescent="0.25">
      <c r="A473" s="157"/>
      <c r="B473" s="144"/>
      <c r="C473" s="144"/>
      <c r="D473" s="144"/>
      <c r="E473" s="144"/>
      <c r="F473" s="145" t="s">
        <v>939</v>
      </c>
      <c r="G473" s="144"/>
      <c r="H473" s="147">
        <v>4487.0159999999996</v>
      </c>
      <c r="I473" s="147">
        <v>3931.471</v>
      </c>
      <c r="J473" s="148">
        <v>0.95808301778138538</v>
      </c>
      <c r="K473" s="148">
        <v>0.96044972287066188</v>
      </c>
      <c r="L473" s="149">
        <v>1950.5760000000002</v>
      </c>
      <c r="M473" s="145"/>
      <c r="N473" s="150">
        <v>22.102438942566657</v>
      </c>
    </row>
    <row r="474" spans="1:14" s="186" customFormat="1" x14ac:dyDescent="0.25">
      <c r="A474" s="116" t="s">
        <v>238</v>
      </c>
      <c r="B474" s="108" t="s">
        <v>985</v>
      </c>
      <c r="C474" s="108"/>
      <c r="D474" s="136" t="s">
        <v>3</v>
      </c>
      <c r="E474" s="137" t="s">
        <v>238</v>
      </c>
      <c r="F474" s="136" t="s">
        <v>986</v>
      </c>
      <c r="G474" s="136" t="s">
        <v>484</v>
      </c>
      <c r="H474" s="138">
        <v>91.62</v>
      </c>
      <c r="I474" s="138">
        <v>91.62</v>
      </c>
      <c r="J474" s="139">
        <v>1</v>
      </c>
      <c r="K474" s="139"/>
      <c r="L474" s="140">
        <v>27.35</v>
      </c>
      <c r="M474" s="142" t="s">
        <v>987</v>
      </c>
      <c r="N474" s="141">
        <v>18.724737445289733</v>
      </c>
    </row>
    <row r="475" spans="1:14" s="186" customFormat="1" x14ac:dyDescent="0.25">
      <c r="A475" s="116" t="s">
        <v>238</v>
      </c>
      <c r="B475" s="108" t="s">
        <v>988</v>
      </c>
      <c r="C475" s="108"/>
      <c r="D475" s="136" t="s">
        <v>3</v>
      </c>
      <c r="E475" s="137" t="s">
        <v>238</v>
      </c>
      <c r="F475" s="136" t="s">
        <v>986</v>
      </c>
      <c r="G475" s="136" t="s">
        <v>484</v>
      </c>
      <c r="H475" s="138">
        <v>90.762</v>
      </c>
      <c r="I475" s="138">
        <v>90.762</v>
      </c>
      <c r="J475" s="139">
        <v>1</v>
      </c>
      <c r="K475" s="139"/>
      <c r="L475" s="140">
        <v>40.015000000000001</v>
      </c>
      <c r="M475" s="142" t="s">
        <v>989</v>
      </c>
      <c r="N475" s="141">
        <v>38.656430236583958</v>
      </c>
    </row>
    <row r="476" spans="1:14" s="291" customFormat="1" x14ac:dyDescent="0.25">
      <c r="A476" s="116" t="s">
        <v>238</v>
      </c>
      <c r="B476" s="108" t="s">
        <v>990</v>
      </c>
      <c r="C476" s="108"/>
      <c r="D476" s="136" t="s">
        <v>255</v>
      </c>
      <c r="E476" s="137">
        <v>0.64</v>
      </c>
      <c r="F476" s="136" t="s">
        <v>986</v>
      </c>
      <c r="G476" s="136" t="s">
        <v>991</v>
      </c>
      <c r="H476" s="138">
        <v>116.33499999999999</v>
      </c>
      <c r="I476" s="138">
        <v>116.33499999999999</v>
      </c>
      <c r="J476" s="139">
        <v>0.97583702239222936</v>
      </c>
      <c r="K476" s="139"/>
      <c r="L476" s="140">
        <v>37.636000000000003</v>
      </c>
      <c r="M476" s="142" t="s">
        <v>539</v>
      </c>
      <c r="N476" s="141">
        <v>28.689228004651</v>
      </c>
    </row>
    <row r="477" spans="1:14" s="186" customFormat="1" x14ac:dyDescent="0.25">
      <c r="A477" s="116" t="s">
        <v>238</v>
      </c>
      <c r="B477" s="108" t="s">
        <v>992</v>
      </c>
      <c r="C477" s="108"/>
      <c r="D477" s="136" t="s">
        <v>3</v>
      </c>
      <c r="E477" s="137" t="s">
        <v>238</v>
      </c>
      <c r="F477" s="136" t="s">
        <v>986</v>
      </c>
      <c r="G477" s="136" t="s">
        <v>484</v>
      </c>
      <c r="H477" s="138">
        <v>48.143000000000001</v>
      </c>
      <c r="I477" s="138">
        <v>48.143000000000001</v>
      </c>
      <c r="J477" s="139">
        <v>0.93994973308684548</v>
      </c>
      <c r="K477" s="139"/>
      <c r="L477" s="140">
        <v>29.998999999999999</v>
      </c>
      <c r="M477" s="142" t="s">
        <v>993</v>
      </c>
      <c r="N477" s="141">
        <v>33.813065499867413</v>
      </c>
    </row>
    <row r="478" spans="1:14" s="186" customFormat="1" x14ac:dyDescent="0.25">
      <c r="A478" s="116" t="s">
        <v>238</v>
      </c>
      <c r="B478" s="108" t="s">
        <v>994</v>
      </c>
      <c r="C478" s="108"/>
      <c r="D478" s="136" t="s">
        <v>264</v>
      </c>
      <c r="E478" s="137">
        <v>0.4</v>
      </c>
      <c r="F478" s="136" t="s">
        <v>986</v>
      </c>
      <c r="G478" s="136" t="s">
        <v>484</v>
      </c>
      <c r="H478" s="138">
        <v>169.30699999999999</v>
      </c>
      <c r="I478" s="138">
        <v>67.722799999999992</v>
      </c>
      <c r="J478" s="139">
        <v>0.99999409356966951</v>
      </c>
      <c r="K478" s="139"/>
      <c r="L478" s="140">
        <v>31.76</v>
      </c>
      <c r="M478" s="142" t="s">
        <v>995</v>
      </c>
      <c r="N478" s="141">
        <v>33.01699148287716</v>
      </c>
    </row>
    <row r="479" spans="1:14" s="186" customFormat="1" x14ac:dyDescent="0.25">
      <c r="A479" s="116" t="s">
        <v>238</v>
      </c>
      <c r="B479" s="108" t="s">
        <v>996</v>
      </c>
      <c r="C479" s="108"/>
      <c r="D479" s="136" t="s">
        <v>264</v>
      </c>
      <c r="E479" s="137">
        <v>0.4</v>
      </c>
      <c r="F479" s="136" t="s">
        <v>986</v>
      </c>
      <c r="G479" s="136" t="s">
        <v>484</v>
      </c>
      <c r="H479" s="138">
        <v>103.26300000000001</v>
      </c>
      <c r="I479" s="138">
        <v>41.305200000000006</v>
      </c>
      <c r="J479" s="139">
        <v>0.97578028916456028</v>
      </c>
      <c r="K479" s="139"/>
      <c r="L479" s="140">
        <v>49.837000000000003</v>
      </c>
      <c r="M479" s="142" t="s">
        <v>209</v>
      </c>
      <c r="N479" s="141">
        <v>28.489756852781795</v>
      </c>
    </row>
    <row r="480" spans="1:14" s="186" customFormat="1" ht="25.5" x14ac:dyDescent="0.25">
      <c r="A480" s="116" t="s">
        <v>238</v>
      </c>
      <c r="B480" s="108" t="s">
        <v>997</v>
      </c>
      <c r="C480" s="108"/>
      <c r="D480" s="136" t="s">
        <v>264</v>
      </c>
      <c r="E480" s="137">
        <v>0.4</v>
      </c>
      <c r="F480" s="136" t="s">
        <v>986</v>
      </c>
      <c r="G480" s="136" t="s">
        <v>484</v>
      </c>
      <c r="H480" s="138">
        <v>344.03899999999999</v>
      </c>
      <c r="I480" s="138">
        <v>137.6156</v>
      </c>
      <c r="J480" s="139">
        <v>0.99451806335909609</v>
      </c>
      <c r="K480" s="139"/>
      <c r="L480" s="140">
        <v>62.319000000000003</v>
      </c>
      <c r="M480" s="142" t="s">
        <v>998</v>
      </c>
      <c r="N480" s="141">
        <v>30.792120227267421</v>
      </c>
    </row>
    <row r="481" spans="1:14" s="186" customFormat="1" x14ac:dyDescent="0.25">
      <c r="A481" s="116" t="s">
        <v>238</v>
      </c>
      <c r="B481" s="108" t="s">
        <v>999</v>
      </c>
      <c r="C481" s="108"/>
      <c r="D481" s="136" t="s">
        <v>264</v>
      </c>
      <c r="E481" s="137">
        <v>0.4</v>
      </c>
      <c r="F481" s="136" t="s">
        <v>986</v>
      </c>
      <c r="G481" s="136" t="s">
        <v>484</v>
      </c>
      <c r="H481" s="138">
        <v>71.123000000000005</v>
      </c>
      <c r="I481" s="138">
        <v>28.449200000000005</v>
      </c>
      <c r="J481" s="139">
        <v>0.99998593985068107</v>
      </c>
      <c r="K481" s="139"/>
      <c r="L481" s="140" t="s">
        <v>238</v>
      </c>
      <c r="M481" s="142" t="s">
        <v>1000</v>
      </c>
      <c r="N481" s="141">
        <v>36.265128089761255</v>
      </c>
    </row>
    <row r="482" spans="1:14" s="186" customFormat="1" x14ac:dyDescent="0.25">
      <c r="A482" s="116" t="s">
        <v>238</v>
      </c>
      <c r="B482" s="108" t="s">
        <v>1001</v>
      </c>
      <c r="C482" s="108"/>
      <c r="D482" s="136" t="s">
        <v>264</v>
      </c>
      <c r="E482" s="137">
        <v>0.4</v>
      </c>
      <c r="F482" s="136" t="s">
        <v>986</v>
      </c>
      <c r="G482" s="136" t="s">
        <v>484</v>
      </c>
      <c r="H482" s="138">
        <v>96.286000000000001</v>
      </c>
      <c r="I482" s="138">
        <v>38.514400000000002</v>
      </c>
      <c r="J482" s="139">
        <v>0.99998961427414168</v>
      </c>
      <c r="K482" s="139"/>
      <c r="L482" s="140">
        <v>51.1</v>
      </c>
      <c r="M482" s="142" t="s">
        <v>1002</v>
      </c>
      <c r="N482" s="141">
        <v>35.886429728719193</v>
      </c>
    </row>
    <row r="483" spans="1:14" s="186" customFormat="1" x14ac:dyDescent="0.25">
      <c r="A483" s="116" t="s">
        <v>238</v>
      </c>
      <c r="B483" s="108" t="s">
        <v>1003</v>
      </c>
      <c r="C483" s="108"/>
      <c r="D483" s="136" t="s">
        <v>337</v>
      </c>
      <c r="E483" s="137">
        <v>0.2</v>
      </c>
      <c r="F483" s="136" t="s">
        <v>986</v>
      </c>
      <c r="G483" s="136" t="s">
        <v>484</v>
      </c>
      <c r="H483" s="138">
        <v>135.899</v>
      </c>
      <c r="I483" s="138">
        <v>27.1798</v>
      </c>
      <c r="J483" s="139">
        <v>0.91438494764494227</v>
      </c>
      <c r="K483" s="139"/>
      <c r="L483" s="140">
        <v>63</v>
      </c>
      <c r="M483" s="142" t="s">
        <v>1004</v>
      </c>
      <c r="N483" s="141">
        <v>27.113401467842657</v>
      </c>
    </row>
    <row r="484" spans="1:14" s="186" customFormat="1" x14ac:dyDescent="0.25">
      <c r="A484" s="116" t="s">
        <v>238</v>
      </c>
      <c r="B484" s="108" t="s">
        <v>1005</v>
      </c>
      <c r="C484" s="108"/>
      <c r="D484" s="136" t="s">
        <v>264</v>
      </c>
      <c r="E484" s="137">
        <v>0.4</v>
      </c>
      <c r="F484" s="136" t="s">
        <v>986</v>
      </c>
      <c r="G484" s="136" t="s">
        <v>484</v>
      </c>
      <c r="H484" s="138">
        <v>113.03</v>
      </c>
      <c r="I484" s="138">
        <v>45.212000000000003</v>
      </c>
      <c r="J484" s="139">
        <v>0.92921348314606733</v>
      </c>
      <c r="K484" s="139"/>
      <c r="L484" s="140">
        <v>55.713000000000001</v>
      </c>
      <c r="M484" s="142" t="s">
        <v>209</v>
      </c>
      <c r="N484" s="141">
        <v>23.367851164916353</v>
      </c>
    </row>
    <row r="485" spans="1:14" s="186" customFormat="1" x14ac:dyDescent="0.25">
      <c r="A485" s="116" t="s">
        <v>238</v>
      </c>
      <c r="B485" s="108" t="s">
        <v>1006</v>
      </c>
      <c r="C485" s="107"/>
      <c r="D485" s="136" t="s">
        <v>3</v>
      </c>
      <c r="E485" s="137" t="s">
        <v>238</v>
      </c>
      <c r="F485" s="136" t="s">
        <v>986</v>
      </c>
      <c r="G485" s="136" t="s">
        <v>484</v>
      </c>
      <c r="H485" s="138">
        <v>105.511</v>
      </c>
      <c r="I485" s="138">
        <v>105.511</v>
      </c>
      <c r="J485" s="139">
        <v>1</v>
      </c>
      <c r="K485" s="139"/>
      <c r="L485" s="140">
        <v>52.408999999999999</v>
      </c>
      <c r="M485" s="142" t="s">
        <v>1007</v>
      </c>
      <c r="N485" s="141">
        <v>21.804547393162796</v>
      </c>
    </row>
    <row r="486" spans="1:14" s="186" customFormat="1" ht="38.25" x14ac:dyDescent="0.25">
      <c r="A486" s="116" t="s">
        <v>238</v>
      </c>
      <c r="B486" s="108" t="s">
        <v>1008</v>
      </c>
      <c r="C486" s="108"/>
      <c r="D486" s="136" t="s">
        <v>3</v>
      </c>
      <c r="E486" s="137" t="s">
        <v>238</v>
      </c>
      <c r="F486" s="136" t="s">
        <v>986</v>
      </c>
      <c r="G486" s="136" t="s">
        <v>484</v>
      </c>
      <c r="H486" s="138">
        <v>420.077</v>
      </c>
      <c r="I486" s="138">
        <v>420.077</v>
      </c>
      <c r="J486" s="139">
        <v>0.94809284964423191</v>
      </c>
      <c r="K486" s="139"/>
      <c r="L486" s="140">
        <v>34</v>
      </c>
      <c r="M486" s="142" t="s">
        <v>1144</v>
      </c>
      <c r="N486" s="141">
        <v>41.026032233481466</v>
      </c>
    </row>
    <row r="487" spans="1:14" s="186" customFormat="1" x14ac:dyDescent="0.25">
      <c r="A487" s="116" t="s">
        <v>238</v>
      </c>
      <c r="B487" s="108" t="s">
        <v>1009</v>
      </c>
      <c r="C487" s="108"/>
      <c r="D487" s="136" t="s">
        <v>3</v>
      </c>
      <c r="E487" s="137" t="s">
        <v>238</v>
      </c>
      <c r="F487" s="136" t="s">
        <v>986</v>
      </c>
      <c r="G487" s="136" t="s">
        <v>484</v>
      </c>
      <c r="H487" s="138">
        <v>167.27</v>
      </c>
      <c r="I487" s="138">
        <v>167.27</v>
      </c>
      <c r="J487" s="139">
        <v>1</v>
      </c>
      <c r="K487" s="139"/>
      <c r="L487" s="140">
        <v>122.134</v>
      </c>
      <c r="M487" s="142" t="s">
        <v>775</v>
      </c>
      <c r="N487" s="141">
        <v>24.470523106354996</v>
      </c>
    </row>
    <row r="488" spans="1:14" s="186" customFormat="1" ht="25.5" x14ac:dyDescent="0.25">
      <c r="A488" s="116" t="s">
        <v>238</v>
      </c>
      <c r="B488" s="108" t="s">
        <v>1010</v>
      </c>
      <c r="C488" s="108"/>
      <c r="D488" s="136" t="s">
        <v>337</v>
      </c>
      <c r="E488" s="137">
        <v>0.2</v>
      </c>
      <c r="F488" s="136" t="s">
        <v>986</v>
      </c>
      <c r="G488" s="136" t="s">
        <v>484</v>
      </c>
      <c r="H488" s="138">
        <v>307.38900000000001</v>
      </c>
      <c r="I488" s="138">
        <v>61.477800000000002</v>
      </c>
      <c r="J488" s="139">
        <v>0.99548129568722366</v>
      </c>
      <c r="K488" s="139"/>
      <c r="L488" s="140">
        <v>48.423999999999999</v>
      </c>
      <c r="M488" s="142" t="s">
        <v>1212</v>
      </c>
      <c r="N488" s="141">
        <v>31.368318593545084</v>
      </c>
    </row>
    <row r="489" spans="1:14" s="186" customFormat="1" x14ac:dyDescent="0.25">
      <c r="A489" s="116" t="s">
        <v>238</v>
      </c>
      <c r="B489" s="108" t="s">
        <v>1011</v>
      </c>
      <c r="C489" s="108"/>
      <c r="D489" s="136" t="s">
        <v>264</v>
      </c>
      <c r="E489" s="137">
        <v>0.4</v>
      </c>
      <c r="F489" s="136" t="s">
        <v>986</v>
      </c>
      <c r="G489" s="136" t="s">
        <v>991</v>
      </c>
      <c r="H489" s="138">
        <v>115.92100000000001</v>
      </c>
      <c r="I489" s="138">
        <v>46.368400000000008</v>
      </c>
      <c r="J489" s="139">
        <v>0.86467508044271524</v>
      </c>
      <c r="K489" s="139"/>
      <c r="L489" s="140">
        <v>45.023000000000003</v>
      </c>
      <c r="M489" s="142" t="s">
        <v>539</v>
      </c>
      <c r="N489" s="141">
        <v>27.406758983977493</v>
      </c>
    </row>
    <row r="490" spans="1:14" s="186" customFormat="1" x14ac:dyDescent="0.25">
      <c r="A490" s="116" t="s">
        <v>238</v>
      </c>
      <c r="B490" s="108" t="s">
        <v>1012</v>
      </c>
      <c r="C490" s="108"/>
      <c r="D490" s="136" t="s">
        <v>264</v>
      </c>
      <c r="E490" s="137">
        <v>0.4</v>
      </c>
      <c r="F490" s="136" t="s">
        <v>986</v>
      </c>
      <c r="G490" s="136" t="s">
        <v>484</v>
      </c>
      <c r="H490" s="138">
        <v>108.875</v>
      </c>
      <c r="I490" s="138">
        <v>43.550000000000004</v>
      </c>
      <c r="J490" s="139">
        <v>0.8119586681974742</v>
      </c>
      <c r="K490" s="139"/>
      <c r="L490" s="140" t="s">
        <v>238</v>
      </c>
      <c r="M490" s="142" t="s">
        <v>1013</v>
      </c>
      <c r="N490" s="141">
        <v>32.05422577756552</v>
      </c>
    </row>
    <row r="491" spans="1:14" s="186" customFormat="1" x14ac:dyDescent="0.25">
      <c r="A491" s="116" t="s">
        <v>238</v>
      </c>
      <c r="B491" s="108" t="s">
        <v>1014</v>
      </c>
      <c r="C491" s="108"/>
      <c r="D491" s="136" t="s">
        <v>264</v>
      </c>
      <c r="E491" s="137">
        <v>0.4</v>
      </c>
      <c r="F491" s="136" t="s">
        <v>986</v>
      </c>
      <c r="G491" s="136" t="s">
        <v>484</v>
      </c>
      <c r="H491" s="138">
        <v>135.86199999999999</v>
      </c>
      <c r="I491" s="138">
        <v>54.344799999999999</v>
      </c>
      <c r="J491" s="139">
        <v>1</v>
      </c>
      <c r="K491" s="139"/>
      <c r="L491" s="140">
        <v>58.543999999999997</v>
      </c>
      <c r="M491" s="142" t="s">
        <v>1015</v>
      </c>
      <c r="N491" s="141">
        <v>29.774225611282034</v>
      </c>
    </row>
    <row r="492" spans="1:14" s="186" customFormat="1" ht="12.75" x14ac:dyDescent="0.25">
      <c r="A492" s="157"/>
      <c r="B492" s="144"/>
      <c r="C492" s="144"/>
      <c r="D492" s="145"/>
      <c r="E492" s="146"/>
      <c r="F492" s="145" t="s">
        <v>986</v>
      </c>
      <c r="G492" s="145"/>
      <c r="H492" s="147">
        <v>2740.712</v>
      </c>
      <c r="I492" s="147">
        <v>1631.4580000000003</v>
      </c>
      <c r="J492" s="148">
        <v>0.96963930422971334</v>
      </c>
      <c r="K492" s="148">
        <v>0.96963930422971334</v>
      </c>
      <c r="L492" s="149">
        <v>809.26300000000003</v>
      </c>
      <c r="M492" s="145"/>
      <c r="N492" s="150">
        <v>31.701810699982556</v>
      </c>
    </row>
    <row r="493" spans="1:14" s="186" customFormat="1" x14ac:dyDescent="0.25">
      <c r="A493" s="116" t="s">
        <v>238</v>
      </c>
      <c r="B493" s="108" t="s">
        <v>1016</v>
      </c>
      <c r="C493" s="152"/>
      <c r="D493" s="136" t="s">
        <v>3</v>
      </c>
      <c r="E493" s="137" t="s">
        <v>238</v>
      </c>
      <c r="F493" s="136" t="s">
        <v>1017</v>
      </c>
      <c r="G493" s="136" t="s">
        <v>1018</v>
      </c>
      <c r="H493" s="138">
        <v>8.0510000000000002</v>
      </c>
      <c r="I493" s="138">
        <v>8.0510000000000002</v>
      </c>
      <c r="J493" s="139">
        <v>0.38889578934293878</v>
      </c>
      <c r="K493" s="153"/>
      <c r="L493" s="140" t="s">
        <v>238</v>
      </c>
      <c r="M493" s="142" t="s">
        <v>421</v>
      </c>
      <c r="N493" s="141">
        <v>26.85562440114979</v>
      </c>
    </row>
    <row r="494" spans="1:14" s="186" customFormat="1" x14ac:dyDescent="0.25">
      <c r="A494" s="116" t="s">
        <v>238</v>
      </c>
      <c r="B494" s="108" t="s">
        <v>1019</v>
      </c>
      <c r="C494" s="108"/>
      <c r="D494" s="136" t="s">
        <v>264</v>
      </c>
      <c r="E494" s="137">
        <v>0.4</v>
      </c>
      <c r="F494" s="136" t="s">
        <v>1017</v>
      </c>
      <c r="G494" s="136" t="s">
        <v>1018</v>
      </c>
      <c r="H494" s="138">
        <v>106.92100000000001</v>
      </c>
      <c r="I494" s="138">
        <v>42.768400000000007</v>
      </c>
      <c r="J494" s="139">
        <v>0.97577650788900216</v>
      </c>
      <c r="K494" s="139"/>
      <c r="L494" s="140">
        <v>48.893000000000001</v>
      </c>
      <c r="M494" s="142" t="s">
        <v>1020</v>
      </c>
      <c r="N494" s="141">
        <v>18.997898611151047</v>
      </c>
    </row>
    <row r="495" spans="1:14" s="186" customFormat="1" x14ac:dyDescent="0.25">
      <c r="A495" s="116" t="s">
        <v>238</v>
      </c>
      <c r="B495" s="108" t="s">
        <v>1021</v>
      </c>
      <c r="C495" s="108"/>
      <c r="D495" s="136" t="s">
        <v>266</v>
      </c>
      <c r="E495" s="137">
        <v>0.499</v>
      </c>
      <c r="F495" s="136" t="s">
        <v>1017</v>
      </c>
      <c r="G495" s="136" t="s">
        <v>1018</v>
      </c>
      <c r="H495" s="138">
        <v>131.965</v>
      </c>
      <c r="I495" s="138">
        <v>65.850535000000008</v>
      </c>
      <c r="J495" s="139">
        <v>1</v>
      </c>
      <c r="K495" s="139"/>
      <c r="L495" s="140">
        <v>12</v>
      </c>
      <c r="M495" s="142" t="s">
        <v>1022</v>
      </c>
      <c r="N495" s="141">
        <v>28.267383321335199</v>
      </c>
    </row>
    <row r="496" spans="1:14" s="186" customFormat="1" ht="25.5" x14ac:dyDescent="0.25">
      <c r="A496" s="116" t="s">
        <v>238</v>
      </c>
      <c r="B496" s="108" t="s">
        <v>1023</v>
      </c>
      <c r="C496" s="108"/>
      <c r="D496" s="136" t="s">
        <v>266</v>
      </c>
      <c r="E496" s="137">
        <v>0.499</v>
      </c>
      <c r="F496" s="136" t="s">
        <v>1017</v>
      </c>
      <c r="G496" s="136" t="s">
        <v>1018</v>
      </c>
      <c r="H496" s="138">
        <v>116.61799999999999</v>
      </c>
      <c r="I496" s="138">
        <v>58.192381999999995</v>
      </c>
      <c r="J496" s="139">
        <v>0.88518925037301288</v>
      </c>
      <c r="K496" s="139"/>
      <c r="L496" s="140">
        <v>25</v>
      </c>
      <c r="M496" s="142" t="s">
        <v>1213</v>
      </c>
      <c r="N496" s="141">
        <v>35.056828991853067</v>
      </c>
    </row>
    <row r="497" spans="1:14" s="186" customFormat="1" x14ac:dyDescent="0.25">
      <c r="A497" s="116" t="s">
        <v>238</v>
      </c>
      <c r="B497" s="108" t="s">
        <v>1024</v>
      </c>
      <c r="C497" s="108"/>
      <c r="D497" s="136" t="s">
        <v>337</v>
      </c>
      <c r="E497" s="137">
        <v>0.2</v>
      </c>
      <c r="F497" s="136" t="s">
        <v>1017</v>
      </c>
      <c r="G497" s="136" t="s">
        <v>1018</v>
      </c>
      <c r="H497" s="138">
        <v>140.24100000000001</v>
      </c>
      <c r="I497" s="138">
        <v>28.048200000000005</v>
      </c>
      <c r="J497" s="139">
        <v>0.935967370455145</v>
      </c>
      <c r="K497" s="139"/>
      <c r="L497" s="140">
        <v>64</v>
      </c>
      <c r="M497" s="142" t="s">
        <v>1025</v>
      </c>
      <c r="N497" s="141">
        <v>30.252564985524913</v>
      </c>
    </row>
    <row r="498" spans="1:14" s="186" customFormat="1" ht="25.5" x14ac:dyDescent="0.25">
      <c r="A498" s="116" t="s">
        <v>238</v>
      </c>
      <c r="B498" s="108" t="s">
        <v>1026</v>
      </c>
      <c r="C498" s="108"/>
      <c r="D498" s="136" t="s">
        <v>337</v>
      </c>
      <c r="E498" s="137">
        <v>0.2</v>
      </c>
      <c r="F498" s="136" t="s">
        <v>1017</v>
      </c>
      <c r="G498" s="136" t="s">
        <v>1018</v>
      </c>
      <c r="H498" s="138">
        <v>213.11799999999999</v>
      </c>
      <c r="I498" s="138">
        <v>42.623600000000003</v>
      </c>
      <c r="J498" s="139">
        <v>0.79352283711371163</v>
      </c>
      <c r="K498" s="139"/>
      <c r="L498" s="140">
        <v>49.44</v>
      </c>
      <c r="M498" s="142" t="s">
        <v>1145</v>
      </c>
      <c r="N498" s="141">
        <v>13.058486228224748</v>
      </c>
    </row>
    <row r="499" spans="1:14" s="187" customFormat="1" x14ac:dyDescent="0.25">
      <c r="A499" s="116" t="s">
        <v>238</v>
      </c>
      <c r="B499" s="108" t="s">
        <v>1027</v>
      </c>
      <c r="C499" s="108"/>
      <c r="D499" s="136" t="s">
        <v>264</v>
      </c>
      <c r="E499" s="137">
        <v>0.4</v>
      </c>
      <c r="F499" s="136" t="s">
        <v>1017</v>
      </c>
      <c r="G499" s="136" t="s">
        <v>1018</v>
      </c>
      <c r="H499" s="138">
        <v>85.08</v>
      </c>
      <c r="I499" s="138">
        <v>34.032000000000004</v>
      </c>
      <c r="J499" s="139">
        <v>1</v>
      </c>
      <c r="K499" s="139"/>
      <c r="L499" s="140">
        <v>29.202000000000002</v>
      </c>
      <c r="M499" s="142" t="s">
        <v>1028</v>
      </c>
      <c r="N499" s="141">
        <v>32.250441466854731</v>
      </c>
    </row>
    <row r="500" spans="1:14" s="186" customFormat="1" ht="25.5" x14ac:dyDescent="0.25">
      <c r="A500" s="116" t="s">
        <v>238</v>
      </c>
      <c r="B500" s="108" t="s">
        <v>1029</v>
      </c>
      <c r="C500" s="108"/>
      <c r="D500" s="136" t="s">
        <v>3</v>
      </c>
      <c r="E500" s="137" t="s">
        <v>238</v>
      </c>
      <c r="F500" s="136" t="s">
        <v>1017</v>
      </c>
      <c r="G500" s="136" t="s">
        <v>1018</v>
      </c>
      <c r="H500" s="138">
        <v>330.67099999999999</v>
      </c>
      <c r="I500" s="138">
        <v>330.67099999999999</v>
      </c>
      <c r="J500" s="139">
        <v>1</v>
      </c>
      <c r="K500" s="139"/>
      <c r="L500" s="140">
        <v>44.542999999999999</v>
      </c>
      <c r="M500" s="142" t="s">
        <v>1030</v>
      </c>
      <c r="N500" s="141">
        <v>27.994100117639594</v>
      </c>
    </row>
    <row r="501" spans="1:14" s="186" customFormat="1" x14ac:dyDescent="0.25">
      <c r="A501" s="116" t="s">
        <v>238</v>
      </c>
      <c r="B501" s="108" t="s">
        <v>1031</v>
      </c>
      <c r="C501" s="108"/>
      <c r="D501" s="136" t="s">
        <v>3</v>
      </c>
      <c r="E501" s="137" t="s">
        <v>238</v>
      </c>
      <c r="F501" s="136" t="s">
        <v>1017</v>
      </c>
      <c r="G501" s="136" t="s">
        <v>1018</v>
      </c>
      <c r="H501" s="138">
        <v>17.253</v>
      </c>
      <c r="I501" s="138">
        <v>17.253</v>
      </c>
      <c r="J501" s="139">
        <v>1</v>
      </c>
      <c r="K501" s="139"/>
      <c r="L501" s="140" t="s">
        <v>238</v>
      </c>
      <c r="M501" s="142" t="s">
        <v>421</v>
      </c>
      <c r="N501" s="141">
        <v>49.321794470526861</v>
      </c>
    </row>
    <row r="502" spans="1:14" s="186" customFormat="1" x14ac:dyDescent="0.25">
      <c r="A502" s="116" t="s">
        <v>238</v>
      </c>
      <c r="B502" s="108" t="s">
        <v>1032</v>
      </c>
      <c r="C502" s="108"/>
      <c r="D502" s="136" t="s">
        <v>3</v>
      </c>
      <c r="E502" s="137" t="s">
        <v>238</v>
      </c>
      <c r="F502" s="136" t="s">
        <v>1017</v>
      </c>
      <c r="G502" s="136" t="s">
        <v>1018</v>
      </c>
      <c r="H502" s="138">
        <v>105.851</v>
      </c>
      <c r="I502" s="138">
        <v>105.851</v>
      </c>
      <c r="J502" s="139">
        <v>1</v>
      </c>
      <c r="K502" s="139"/>
      <c r="L502" s="140">
        <v>48.673000000000002</v>
      </c>
      <c r="M502" s="142" t="s">
        <v>1028</v>
      </c>
      <c r="N502" s="141">
        <v>17.72422051291743</v>
      </c>
    </row>
    <row r="503" spans="1:14" s="186" customFormat="1" x14ac:dyDescent="0.25">
      <c r="A503" s="116" t="s">
        <v>238</v>
      </c>
      <c r="B503" s="108" t="s">
        <v>1033</v>
      </c>
      <c r="C503" s="108"/>
      <c r="D503" s="136" t="s">
        <v>3</v>
      </c>
      <c r="E503" s="137" t="s">
        <v>238</v>
      </c>
      <c r="F503" s="136" t="s">
        <v>1017</v>
      </c>
      <c r="G503" s="136" t="s">
        <v>1018</v>
      </c>
      <c r="H503" s="138">
        <v>66.894999999999996</v>
      </c>
      <c r="I503" s="138">
        <v>66.894999999999996</v>
      </c>
      <c r="J503" s="139">
        <v>0.96337543912101054</v>
      </c>
      <c r="K503" s="139"/>
      <c r="L503" s="140">
        <v>40</v>
      </c>
      <c r="M503" s="142" t="s">
        <v>1034</v>
      </c>
      <c r="N503" s="141">
        <v>40.781129955776244</v>
      </c>
    </row>
    <row r="504" spans="1:14" s="186" customFormat="1" x14ac:dyDescent="0.25">
      <c r="A504" s="116" t="s">
        <v>238</v>
      </c>
      <c r="B504" s="108" t="s">
        <v>1035</v>
      </c>
      <c r="C504" s="108"/>
      <c r="D504" s="136" t="s">
        <v>3</v>
      </c>
      <c r="E504" s="137" t="s">
        <v>238</v>
      </c>
      <c r="F504" s="136" t="s">
        <v>1017</v>
      </c>
      <c r="G504" s="136" t="s">
        <v>1018</v>
      </c>
      <c r="H504" s="138">
        <v>20.753</v>
      </c>
      <c r="I504" s="138">
        <v>20.753</v>
      </c>
      <c r="J504" s="139">
        <v>0.92728762106683371</v>
      </c>
      <c r="K504" s="139"/>
      <c r="L504" s="140" t="s">
        <v>238</v>
      </c>
      <c r="M504" s="142" t="s">
        <v>421</v>
      </c>
      <c r="N504" s="141">
        <v>48.785066830920854</v>
      </c>
    </row>
    <row r="505" spans="1:14" s="186" customFormat="1" x14ac:dyDescent="0.25">
      <c r="A505" s="116" t="s">
        <v>238</v>
      </c>
      <c r="B505" s="108" t="s">
        <v>1036</v>
      </c>
      <c r="C505" s="108"/>
      <c r="D505" s="136" t="s">
        <v>264</v>
      </c>
      <c r="E505" s="137">
        <v>0.4</v>
      </c>
      <c r="F505" s="136" t="s">
        <v>1017</v>
      </c>
      <c r="G505" s="136" t="s">
        <v>1018</v>
      </c>
      <c r="H505" s="138">
        <v>87.159000000000006</v>
      </c>
      <c r="I505" s="138">
        <v>34.863600000000005</v>
      </c>
      <c r="J505" s="139">
        <v>0.9902477082114296</v>
      </c>
      <c r="K505" s="139"/>
      <c r="L505" s="140">
        <v>13.05</v>
      </c>
      <c r="M505" s="142" t="s">
        <v>1037</v>
      </c>
      <c r="N505" s="141">
        <v>31.754189250252004</v>
      </c>
    </row>
    <row r="506" spans="1:14" s="186" customFormat="1" x14ac:dyDescent="0.25">
      <c r="A506" s="116" t="s">
        <v>238</v>
      </c>
      <c r="B506" s="108" t="s">
        <v>1038</v>
      </c>
      <c r="C506" s="108"/>
      <c r="D506" s="136" t="s">
        <v>3</v>
      </c>
      <c r="E506" s="137" t="s">
        <v>238</v>
      </c>
      <c r="F506" s="136" t="s">
        <v>1017</v>
      </c>
      <c r="G506" s="136" t="s">
        <v>1018</v>
      </c>
      <c r="H506" s="138">
        <v>102.9</v>
      </c>
      <c r="I506" s="138">
        <v>102.9</v>
      </c>
      <c r="J506" s="139">
        <v>0.98638483965014578</v>
      </c>
      <c r="K506" s="139"/>
      <c r="L506" s="140">
        <v>40.981999999999999</v>
      </c>
      <c r="M506" s="142" t="s">
        <v>1214</v>
      </c>
      <c r="N506" s="141">
        <v>31.346465361012861</v>
      </c>
    </row>
    <row r="507" spans="1:14" s="186" customFormat="1" x14ac:dyDescent="0.25">
      <c r="A507" s="116" t="s">
        <v>238</v>
      </c>
      <c r="B507" s="108" t="s">
        <v>1039</v>
      </c>
      <c r="C507" s="108"/>
      <c r="D507" s="136" t="s">
        <v>3</v>
      </c>
      <c r="E507" s="137" t="s">
        <v>238</v>
      </c>
      <c r="F507" s="136" t="s">
        <v>1017</v>
      </c>
      <c r="G507" s="136" t="s">
        <v>1018</v>
      </c>
      <c r="H507" s="138">
        <v>149.845</v>
      </c>
      <c r="I507" s="138">
        <v>149.845</v>
      </c>
      <c r="J507" s="139">
        <v>0.94412893323100533</v>
      </c>
      <c r="K507" s="139"/>
      <c r="L507" s="140">
        <v>49.854999999999997</v>
      </c>
      <c r="M507" s="142" t="s">
        <v>1040</v>
      </c>
      <c r="N507" s="141">
        <v>29.176149229888384</v>
      </c>
    </row>
    <row r="508" spans="1:14" s="186" customFormat="1" x14ac:dyDescent="0.25">
      <c r="A508" s="116" t="s">
        <v>238</v>
      </c>
      <c r="B508" s="108" t="s">
        <v>1041</v>
      </c>
      <c r="C508" s="108"/>
      <c r="D508" s="136" t="s">
        <v>3</v>
      </c>
      <c r="E508" s="137" t="s">
        <v>238</v>
      </c>
      <c r="F508" s="136" t="s">
        <v>1017</v>
      </c>
      <c r="G508" s="136" t="s">
        <v>1018</v>
      </c>
      <c r="H508" s="138">
        <v>100.997</v>
      </c>
      <c r="I508" s="138">
        <v>100.997</v>
      </c>
      <c r="J508" s="139">
        <v>0.99495034505975422</v>
      </c>
      <c r="K508" s="139"/>
      <c r="L508" s="140">
        <v>66.548000000000002</v>
      </c>
      <c r="M508" s="142" t="s">
        <v>1042</v>
      </c>
      <c r="N508" s="141">
        <v>41.5635136883378</v>
      </c>
    </row>
    <row r="509" spans="1:14" s="186" customFormat="1" x14ac:dyDescent="0.25">
      <c r="A509" s="116" t="s">
        <v>238</v>
      </c>
      <c r="B509" s="108" t="s">
        <v>1043</v>
      </c>
      <c r="C509" s="108"/>
      <c r="D509" s="136" t="s">
        <v>3</v>
      </c>
      <c r="E509" s="137" t="s">
        <v>238</v>
      </c>
      <c r="F509" s="136" t="s">
        <v>1017</v>
      </c>
      <c r="G509" s="136" t="s">
        <v>1018</v>
      </c>
      <c r="H509" s="138">
        <v>58.281999999999996</v>
      </c>
      <c r="I509" s="138">
        <v>58.281999999999996</v>
      </c>
      <c r="J509" s="139">
        <v>1</v>
      </c>
      <c r="K509" s="139"/>
      <c r="L509" s="140" t="s">
        <v>238</v>
      </c>
      <c r="M509" s="142" t="s">
        <v>1044</v>
      </c>
      <c r="N509" s="141">
        <v>37.9518129096462</v>
      </c>
    </row>
    <row r="510" spans="1:14" s="186" customFormat="1" ht="13.5" customHeight="1" x14ac:dyDescent="0.2">
      <c r="A510" s="158"/>
      <c r="B510" s="159"/>
      <c r="C510" s="159"/>
      <c r="D510" s="160"/>
      <c r="E510" s="161"/>
      <c r="F510" s="160" t="s">
        <v>1017</v>
      </c>
      <c r="G510" s="160"/>
      <c r="H510" s="162">
        <v>1842.6</v>
      </c>
      <c r="I510" s="162">
        <v>1267.8767170000001</v>
      </c>
      <c r="J510" s="163">
        <v>0.97017382645098305</v>
      </c>
      <c r="K510" s="163">
        <v>0.97017382645098305</v>
      </c>
      <c r="L510" s="149">
        <v>532.18600000000004</v>
      </c>
      <c r="M510" s="160"/>
      <c r="N510" s="150">
        <v>30.19536020844777</v>
      </c>
    </row>
    <row r="511" spans="1:14" s="186" customFormat="1" ht="13.5" customHeight="1" x14ac:dyDescent="0.2">
      <c r="A511" s="116"/>
      <c r="B511" s="109"/>
      <c r="C511" s="109"/>
      <c r="D511" s="110"/>
      <c r="E511" s="113"/>
      <c r="F511" s="110"/>
      <c r="G511" s="110"/>
      <c r="H511" s="164"/>
      <c r="I511" s="164"/>
      <c r="J511" s="115"/>
      <c r="K511" s="115"/>
      <c r="L511" s="140"/>
      <c r="M511" s="110"/>
      <c r="N511" s="114"/>
    </row>
    <row r="512" spans="1:14" s="186" customFormat="1" ht="13.5" customHeight="1" thickBot="1" x14ac:dyDescent="0.25">
      <c r="A512" s="165"/>
      <c r="B512" s="166" t="s">
        <v>1045</v>
      </c>
      <c r="C512" s="166"/>
      <c r="D512" s="167"/>
      <c r="E512" s="168"/>
      <c r="F512" s="167"/>
      <c r="G512" s="167"/>
      <c r="H512" s="169">
        <v>58377.424999999996</v>
      </c>
      <c r="I512" s="169">
        <v>50488.648479640004</v>
      </c>
      <c r="J512" s="170">
        <v>0.96103261474877111</v>
      </c>
      <c r="K512" s="170">
        <v>0.96554176595502472</v>
      </c>
      <c r="L512" s="171">
        <v>17790.291000000001</v>
      </c>
      <c r="M512" s="167"/>
      <c r="N512" s="172">
        <v>26.034949252852336</v>
      </c>
    </row>
    <row r="513" spans="1:14" s="186" customFormat="1" ht="13.5" customHeight="1" thickTop="1" x14ac:dyDescent="0.2">
      <c r="A513" s="116"/>
      <c r="B513" s="109"/>
      <c r="C513" s="109"/>
      <c r="D513" s="110"/>
      <c r="E513" s="113"/>
      <c r="F513" s="110"/>
      <c r="G513" s="110"/>
      <c r="H513" s="173"/>
      <c r="I513" s="174"/>
      <c r="J513" s="174"/>
      <c r="K513" s="174"/>
      <c r="L513" s="175"/>
      <c r="M513" s="110"/>
      <c r="N513" s="114"/>
    </row>
    <row r="514" spans="1:14" ht="13.5" customHeight="1" x14ac:dyDescent="0.2">
      <c r="B514" s="176" t="s">
        <v>1123</v>
      </c>
      <c r="C514" s="176"/>
      <c r="D514" s="177"/>
      <c r="E514" s="177"/>
      <c r="F514" s="178"/>
      <c r="G514" s="179"/>
      <c r="H514" s="180"/>
      <c r="I514" s="180"/>
      <c r="J514" s="181"/>
      <c r="K514" s="181"/>
      <c r="L514" s="182"/>
      <c r="M514" s="130"/>
      <c r="N514" s="181"/>
    </row>
    <row r="515" spans="1:14" ht="13.5" customHeight="1" x14ac:dyDescent="0.2">
      <c r="B515" s="176" t="s">
        <v>1124</v>
      </c>
      <c r="C515" s="176"/>
      <c r="D515" s="177"/>
      <c r="E515" s="177"/>
      <c r="F515" s="178"/>
      <c r="G515" s="179"/>
      <c r="H515" s="180"/>
      <c r="I515" s="180"/>
      <c r="J515" s="181"/>
      <c r="K515" s="181"/>
      <c r="L515" s="182"/>
      <c r="M515" s="130"/>
      <c r="N515" s="181"/>
    </row>
    <row r="516" spans="1:14" s="188" customFormat="1" ht="13.5" customHeight="1" x14ac:dyDescent="0.2">
      <c r="A516" s="116"/>
      <c r="B516" s="176" t="s">
        <v>1125</v>
      </c>
      <c r="C516" s="176"/>
      <c r="D516" s="177"/>
      <c r="E516" s="177"/>
      <c r="F516" s="178"/>
      <c r="G516" s="179"/>
      <c r="H516" s="180"/>
      <c r="I516" s="180"/>
      <c r="J516" s="181"/>
      <c r="K516" s="181"/>
      <c r="L516" s="182"/>
      <c r="M516" s="130"/>
      <c r="N516" s="181"/>
    </row>
    <row r="517" spans="1:14" ht="13.5" customHeight="1" x14ac:dyDescent="0.2">
      <c r="B517" s="176"/>
      <c r="C517" s="176"/>
      <c r="D517" s="177"/>
      <c r="E517" s="177"/>
      <c r="F517" s="178"/>
      <c r="G517" s="179"/>
      <c r="H517" s="183"/>
      <c r="I517" s="183"/>
      <c r="J517" s="181"/>
      <c r="K517" s="181"/>
      <c r="L517" s="182"/>
      <c r="M517" s="130"/>
      <c r="N517" s="181"/>
    </row>
    <row r="518" spans="1:14" s="188" customFormat="1" ht="13.5" customHeight="1" x14ac:dyDescent="0.2">
      <c r="A518" s="116"/>
      <c r="B518" s="176" t="s">
        <v>1126</v>
      </c>
      <c r="C518" s="176"/>
      <c r="D518" s="177"/>
      <c r="E518" s="177"/>
      <c r="F518" s="178"/>
      <c r="G518" s="179"/>
      <c r="H518" s="180"/>
      <c r="I518" s="180"/>
      <c r="J518" s="181"/>
      <c r="K518" s="181"/>
      <c r="L518" s="182"/>
      <c r="M518" s="130"/>
      <c r="N518" s="181"/>
    </row>
    <row r="519" spans="1:14" ht="13.5" customHeight="1" x14ac:dyDescent="0.2">
      <c r="B519" s="176" t="s">
        <v>1127</v>
      </c>
      <c r="C519" s="176"/>
      <c r="D519" s="177"/>
      <c r="E519" s="177"/>
      <c r="F519" s="178"/>
      <c r="G519" s="179"/>
      <c r="H519" s="180"/>
      <c r="I519" s="180"/>
      <c r="J519" s="181"/>
      <c r="K519" s="181"/>
      <c r="L519" s="182"/>
      <c r="M519" s="130"/>
      <c r="N519" s="181"/>
    </row>
    <row r="520" spans="1:14" ht="13.5" customHeight="1" x14ac:dyDescent="0.2">
      <c r="B520" s="176" t="s">
        <v>1128</v>
      </c>
      <c r="C520" s="176"/>
      <c r="D520" s="177"/>
      <c r="E520" s="177"/>
      <c r="F520" s="178"/>
      <c r="G520" s="179"/>
      <c r="H520" s="180"/>
      <c r="I520" s="180"/>
      <c r="J520" s="181"/>
      <c r="K520" s="181"/>
      <c r="L520" s="182"/>
      <c r="M520" s="130"/>
      <c r="N520" s="181"/>
    </row>
    <row r="521" spans="1:14" s="188" customFormat="1" x14ac:dyDescent="0.2">
      <c r="A521" s="116"/>
      <c r="B521" s="176" t="s">
        <v>1129</v>
      </c>
      <c r="C521" s="176"/>
      <c r="D521" s="177"/>
      <c r="E521" s="177"/>
      <c r="F521" s="178"/>
      <c r="G521" s="179"/>
      <c r="H521" s="180"/>
      <c r="I521" s="180"/>
      <c r="J521" s="181"/>
      <c r="K521" s="181"/>
      <c r="L521" s="182"/>
      <c r="M521" s="130"/>
      <c r="N521" s="181"/>
    </row>
    <row r="522" spans="1:14" s="188" customFormat="1" x14ac:dyDescent="0.2">
      <c r="A522" s="116"/>
      <c r="B522" s="176"/>
      <c r="C522" s="176"/>
      <c r="D522" s="177"/>
      <c r="E522" s="177"/>
      <c r="F522" s="178"/>
      <c r="G522" s="179"/>
      <c r="H522" s="180"/>
      <c r="I522" s="180"/>
      <c r="J522" s="181"/>
      <c r="K522" s="181"/>
      <c r="L522" s="182"/>
      <c r="M522" s="130"/>
      <c r="N522" s="181"/>
    </row>
    <row r="523" spans="1:14" s="188" customFormat="1" x14ac:dyDescent="0.2">
      <c r="A523" s="116"/>
      <c r="D523" s="177"/>
      <c r="E523" s="177"/>
      <c r="F523" s="178"/>
      <c r="G523" s="179"/>
      <c r="H523" s="180"/>
      <c r="I523" s="180"/>
      <c r="J523" s="181"/>
      <c r="K523" s="181"/>
      <c r="L523" s="182"/>
      <c r="M523" s="130"/>
      <c r="N523" s="181"/>
    </row>
    <row r="524" spans="1:14" s="188" customFormat="1" x14ac:dyDescent="0.2">
      <c r="A524" s="116"/>
      <c r="B524" s="176"/>
      <c r="C524" s="176"/>
      <c r="D524" s="177"/>
      <c r="E524" s="177"/>
      <c r="F524" s="178"/>
      <c r="G524" s="179"/>
      <c r="H524" s="180"/>
      <c r="I524" s="180"/>
      <c r="J524" s="181"/>
      <c r="K524" s="181"/>
      <c r="L524" s="182"/>
      <c r="M524" s="130"/>
      <c r="N524" s="181"/>
    </row>
    <row r="525" spans="1:14" s="188" customFormat="1" x14ac:dyDescent="0.2">
      <c r="A525" s="116"/>
      <c r="B525" s="176"/>
      <c r="C525" s="176"/>
      <c r="D525" s="177"/>
      <c r="E525" s="409"/>
      <c r="F525" s="178"/>
      <c r="G525" s="179"/>
      <c r="H525" s="180"/>
      <c r="I525" s="180"/>
      <c r="J525" s="181"/>
      <c r="K525" s="181"/>
      <c r="L525" s="182"/>
      <c r="M525" s="130"/>
      <c r="N525" s="181"/>
    </row>
    <row r="526" spans="1:14" s="188" customFormat="1" x14ac:dyDescent="0.2">
      <c r="A526" s="116"/>
      <c r="B526" s="176"/>
      <c r="C526" s="176"/>
      <c r="F526" s="178"/>
      <c r="G526" s="179"/>
      <c r="H526" s="180"/>
      <c r="I526" s="180"/>
      <c r="J526" s="410"/>
      <c r="K526" s="410"/>
      <c r="L526" s="409"/>
      <c r="M526" s="408"/>
      <c r="N526" s="409"/>
    </row>
    <row r="527" spans="1:14" s="188" customFormat="1" x14ac:dyDescent="0.2">
      <c r="A527" s="116"/>
      <c r="B527" s="109"/>
      <c r="C527" s="109"/>
      <c r="D527" s="110"/>
      <c r="E527" s="113"/>
      <c r="F527" s="178"/>
      <c r="G527" s="110"/>
      <c r="H527" s="114"/>
      <c r="I527" s="114"/>
      <c r="J527" s="110"/>
      <c r="K527" s="110"/>
      <c r="L527" s="114"/>
      <c r="M527" s="110"/>
      <c r="N527" s="110"/>
    </row>
    <row r="528" spans="1:14" s="188" customFormat="1" x14ac:dyDescent="0.2">
      <c r="A528" s="116"/>
      <c r="B528" s="109"/>
      <c r="C528" s="109"/>
      <c r="D528" s="110"/>
      <c r="E528" s="113"/>
      <c r="F528" s="178"/>
      <c r="G528" s="110"/>
      <c r="H528" s="184"/>
      <c r="I528" s="184"/>
      <c r="J528" s="184"/>
      <c r="K528" s="184"/>
      <c r="L528" s="184"/>
      <c r="M528" s="110"/>
      <c r="N528" s="110"/>
    </row>
    <row r="529" spans="1:14" ht="12.75" x14ac:dyDescent="0.2">
      <c r="A529" s="411"/>
      <c r="B529" s="412"/>
      <c r="C529" s="412"/>
      <c r="D529" s="412"/>
      <c r="E529" s="412"/>
      <c r="F529" s="412"/>
      <c r="G529" s="412"/>
      <c r="H529" s="412"/>
      <c r="I529" s="412"/>
      <c r="J529" s="412"/>
      <c r="K529" s="412"/>
      <c r="L529" s="412"/>
      <c r="M529" s="413"/>
      <c r="N529" s="412"/>
    </row>
    <row r="530" spans="1:14" ht="12.75" x14ac:dyDescent="0.2">
      <c r="A530" s="411"/>
      <c r="B530" s="412"/>
      <c r="C530" s="412"/>
      <c r="D530" s="412"/>
      <c r="E530" s="412"/>
      <c r="F530" s="412"/>
      <c r="G530" s="412"/>
      <c r="H530" s="412"/>
      <c r="I530" s="412"/>
      <c r="J530" s="412"/>
      <c r="K530" s="412"/>
      <c r="L530" s="412"/>
      <c r="M530" s="413"/>
      <c r="N530" s="412"/>
    </row>
    <row r="531" spans="1:14" ht="15" x14ac:dyDescent="0.25">
      <c r="A531" s="411"/>
      <c r="B531" s="412"/>
      <c r="C531" s="412"/>
      <c r="D531" s="412"/>
      <c r="E531" s="412"/>
      <c r="F531" s="412"/>
      <c r="G531" s="414"/>
      <c r="H531" s="415"/>
      <c r="I531" s="415"/>
      <c r="J531" s="416"/>
      <c r="K531" s="412"/>
      <c r="L531" s="415"/>
      <c r="M531" s="413"/>
      <c r="N531" s="412"/>
    </row>
    <row r="532" spans="1:14" ht="12.75" x14ac:dyDescent="0.2">
      <c r="A532" s="411"/>
      <c r="B532" s="412"/>
      <c r="C532" s="412"/>
      <c r="D532" s="412"/>
      <c r="E532" s="412"/>
      <c r="F532" s="412"/>
      <c r="G532" s="412"/>
      <c r="H532" s="412"/>
      <c r="I532" s="412"/>
      <c r="J532" s="412"/>
      <c r="K532" s="412"/>
      <c r="L532" s="412"/>
      <c r="M532" s="413"/>
      <c r="N532" s="412"/>
    </row>
    <row r="533" spans="1:14" ht="12.75" x14ac:dyDescent="0.2">
      <c r="A533" s="411"/>
      <c r="B533" s="412"/>
      <c r="C533" s="412"/>
      <c r="D533" s="412"/>
      <c r="E533" s="412"/>
      <c r="F533" s="412"/>
      <c r="G533" s="412"/>
      <c r="H533" s="412"/>
      <c r="I533" s="412"/>
      <c r="J533" s="412"/>
      <c r="K533" s="412"/>
      <c r="L533" s="412"/>
      <c r="M533" s="413"/>
      <c r="N533" s="412"/>
    </row>
    <row r="534" spans="1:14" ht="12.75" x14ac:dyDescent="0.2">
      <c r="A534" s="411"/>
      <c r="B534" s="412"/>
      <c r="C534" s="412"/>
      <c r="D534" s="412"/>
      <c r="E534" s="412"/>
      <c r="F534" s="412"/>
      <c r="G534" s="412"/>
      <c r="H534" s="412"/>
      <c r="I534" s="412"/>
      <c r="J534" s="412"/>
      <c r="K534" s="412"/>
      <c r="L534" s="412"/>
      <c r="M534" s="413"/>
      <c r="N534" s="412"/>
    </row>
    <row r="535" spans="1:14" ht="12.75" x14ac:dyDescent="0.2">
      <c r="A535" s="411"/>
      <c r="B535" s="412"/>
      <c r="C535" s="412"/>
      <c r="D535" s="412"/>
      <c r="E535" s="412"/>
      <c r="F535" s="412"/>
      <c r="G535" s="412"/>
      <c r="H535" s="412"/>
      <c r="I535" s="412"/>
      <c r="J535" s="412"/>
      <c r="K535" s="412"/>
      <c r="L535" s="412"/>
      <c r="M535" s="413"/>
      <c r="N535" s="412"/>
    </row>
    <row r="536" spans="1:14" ht="12.75" x14ac:dyDescent="0.2">
      <c r="A536" s="411"/>
      <c r="B536" s="412"/>
      <c r="C536" s="412"/>
      <c r="D536" s="412"/>
      <c r="E536" s="412"/>
      <c r="F536" s="412"/>
      <c r="G536" s="412"/>
      <c r="H536" s="412"/>
      <c r="I536" s="412"/>
      <c r="J536" s="412"/>
      <c r="K536" s="412"/>
      <c r="L536" s="412"/>
      <c r="M536" s="413"/>
      <c r="N536" s="412"/>
    </row>
    <row r="537" spans="1:14" ht="12.75" x14ac:dyDescent="0.2">
      <c r="A537" s="411"/>
      <c r="B537" s="412"/>
      <c r="C537" s="412"/>
      <c r="D537" s="412"/>
      <c r="E537" s="412"/>
      <c r="F537" s="412"/>
      <c r="G537" s="412"/>
      <c r="H537" s="412"/>
      <c r="I537" s="412"/>
      <c r="J537" s="412"/>
      <c r="K537" s="412"/>
      <c r="L537" s="412"/>
      <c r="M537" s="413"/>
      <c r="N537" s="412"/>
    </row>
    <row r="538" spans="1:14" ht="12.75" x14ac:dyDescent="0.2">
      <c r="A538" s="411"/>
      <c r="B538" s="412"/>
      <c r="C538" s="412"/>
      <c r="D538" s="412"/>
      <c r="E538" s="412"/>
      <c r="F538" s="412"/>
      <c r="G538" s="412"/>
      <c r="H538" s="412"/>
      <c r="I538" s="412"/>
      <c r="J538" s="412"/>
      <c r="K538" s="412"/>
      <c r="L538" s="412"/>
      <c r="M538" s="413"/>
      <c r="N538" s="412"/>
    </row>
    <row r="539" spans="1:14" ht="12.75" x14ac:dyDescent="0.2">
      <c r="A539" s="411"/>
      <c r="B539" s="412"/>
      <c r="C539" s="412"/>
      <c r="D539" s="412"/>
      <c r="E539" s="412"/>
      <c r="F539" s="412"/>
      <c r="G539" s="412"/>
      <c r="H539" s="412"/>
      <c r="I539" s="412"/>
      <c r="J539" s="412"/>
      <c r="K539" s="412"/>
      <c r="L539" s="412"/>
      <c r="M539" s="413"/>
      <c r="N539" s="412"/>
    </row>
    <row r="540" spans="1:14" ht="12.75" x14ac:dyDescent="0.2">
      <c r="A540" s="411"/>
      <c r="B540" s="412"/>
      <c r="C540" s="412"/>
      <c r="D540" s="412"/>
      <c r="E540" s="412"/>
      <c r="F540" s="412"/>
      <c r="G540" s="412"/>
      <c r="H540" s="412"/>
      <c r="I540" s="412"/>
      <c r="J540" s="412"/>
      <c r="K540" s="412"/>
      <c r="L540" s="412"/>
      <c r="M540" s="413"/>
      <c r="N540" s="412"/>
    </row>
    <row r="541" spans="1:14" ht="12.75" x14ac:dyDescent="0.2">
      <c r="A541" s="411"/>
      <c r="B541" s="412"/>
      <c r="C541" s="412"/>
      <c r="D541" s="412"/>
      <c r="E541" s="412"/>
      <c r="F541" s="412"/>
      <c r="G541" s="412"/>
      <c r="H541" s="412"/>
      <c r="I541" s="412"/>
      <c r="J541" s="412"/>
      <c r="K541" s="412"/>
      <c r="L541" s="412"/>
      <c r="M541" s="413"/>
      <c r="N541" s="412"/>
    </row>
    <row r="542" spans="1:14" ht="12.75" x14ac:dyDescent="0.2">
      <c r="A542" s="411"/>
      <c r="B542" s="412"/>
      <c r="C542" s="412"/>
      <c r="D542" s="412"/>
      <c r="E542" s="412"/>
      <c r="F542" s="412"/>
      <c r="G542" s="412"/>
      <c r="H542" s="412"/>
      <c r="I542" s="412"/>
      <c r="J542" s="412"/>
      <c r="K542" s="412"/>
      <c r="L542" s="412"/>
      <c r="M542" s="413"/>
      <c r="N542" s="412"/>
    </row>
    <row r="543" spans="1:14" ht="12.75" x14ac:dyDescent="0.2">
      <c r="A543" s="411"/>
      <c r="B543" s="412"/>
      <c r="C543" s="412"/>
      <c r="D543" s="412"/>
      <c r="E543" s="412"/>
      <c r="F543" s="412"/>
      <c r="G543" s="412"/>
      <c r="H543" s="412"/>
      <c r="I543" s="412"/>
      <c r="J543" s="412"/>
      <c r="K543" s="412"/>
      <c r="L543" s="412"/>
      <c r="M543" s="413"/>
      <c r="N543" s="412"/>
    </row>
    <row r="544" spans="1:14" ht="12.75" x14ac:dyDescent="0.2">
      <c r="A544" s="411"/>
      <c r="B544" s="412"/>
      <c r="C544" s="412"/>
      <c r="D544" s="412"/>
      <c r="E544" s="412"/>
      <c r="F544" s="412"/>
      <c r="G544" s="412"/>
      <c r="H544" s="412"/>
      <c r="I544" s="412"/>
      <c r="J544" s="412"/>
      <c r="K544" s="412"/>
      <c r="L544" s="412"/>
      <c r="M544" s="413"/>
      <c r="N544" s="412"/>
    </row>
    <row r="545" spans="1:14" ht="12.75" x14ac:dyDescent="0.2">
      <c r="A545" s="411"/>
      <c r="B545" s="412"/>
      <c r="C545" s="412"/>
      <c r="D545" s="412"/>
      <c r="E545" s="412"/>
      <c r="F545" s="412"/>
      <c r="G545" s="412"/>
      <c r="H545" s="412"/>
      <c r="I545" s="412"/>
      <c r="J545" s="412"/>
      <c r="K545" s="412"/>
      <c r="L545" s="412"/>
      <c r="M545" s="413"/>
      <c r="N545" s="412"/>
    </row>
    <row r="546" spans="1:14" ht="12.75" x14ac:dyDescent="0.2">
      <c r="A546" s="411"/>
      <c r="B546" s="412"/>
      <c r="C546" s="412"/>
      <c r="D546" s="412"/>
      <c r="E546" s="412"/>
      <c r="F546" s="412"/>
      <c r="G546" s="412"/>
      <c r="H546" s="412"/>
      <c r="I546" s="412"/>
      <c r="J546" s="412"/>
      <c r="K546" s="412"/>
      <c r="L546" s="412"/>
      <c r="M546" s="413"/>
      <c r="N546" s="412"/>
    </row>
    <row r="547" spans="1:14" ht="12.75" x14ac:dyDescent="0.2">
      <c r="A547" s="411"/>
      <c r="B547" s="412"/>
      <c r="C547" s="412"/>
      <c r="D547" s="412"/>
      <c r="E547" s="412"/>
      <c r="F547" s="412"/>
      <c r="G547" s="412"/>
      <c r="H547" s="412"/>
      <c r="I547" s="412"/>
      <c r="J547" s="412"/>
      <c r="K547" s="412"/>
      <c r="L547" s="412"/>
      <c r="M547" s="413"/>
      <c r="N547" s="412"/>
    </row>
    <row r="548" spans="1:14" ht="12.75" x14ac:dyDescent="0.2">
      <c r="A548" s="411"/>
      <c r="B548" s="412"/>
      <c r="C548" s="412"/>
      <c r="D548" s="412"/>
      <c r="E548" s="412"/>
      <c r="F548" s="412"/>
      <c r="G548" s="412"/>
      <c r="H548" s="412"/>
      <c r="I548" s="412"/>
      <c r="J548" s="412"/>
      <c r="K548" s="412"/>
      <c r="L548" s="412"/>
      <c r="M548" s="413"/>
      <c r="N548" s="412"/>
    </row>
    <row r="549" spans="1:14" ht="12.75" x14ac:dyDescent="0.2">
      <c r="A549" s="411"/>
      <c r="B549" s="412"/>
      <c r="C549" s="412"/>
      <c r="D549" s="412"/>
      <c r="E549" s="412"/>
      <c r="F549" s="412"/>
      <c r="G549" s="412"/>
      <c r="H549" s="412"/>
      <c r="I549" s="412"/>
      <c r="J549" s="412"/>
      <c r="K549" s="412"/>
      <c r="L549" s="412"/>
      <c r="M549" s="413"/>
      <c r="N549" s="412"/>
    </row>
    <row r="550" spans="1:14" ht="12.75" x14ac:dyDescent="0.2">
      <c r="A550" s="411"/>
      <c r="B550" s="412"/>
      <c r="C550" s="412"/>
      <c r="D550" s="412"/>
      <c r="E550" s="412"/>
      <c r="F550" s="412"/>
      <c r="G550" s="412"/>
      <c r="H550" s="412"/>
      <c r="I550" s="412"/>
      <c r="J550" s="412"/>
      <c r="K550" s="412"/>
      <c r="L550" s="412"/>
      <c r="M550" s="413"/>
      <c r="N550" s="412"/>
    </row>
    <row r="551" spans="1:14" ht="12.75" x14ac:dyDescent="0.2">
      <c r="A551" s="411"/>
      <c r="B551" s="412"/>
      <c r="C551" s="412"/>
      <c r="D551" s="412"/>
      <c r="E551" s="412"/>
      <c r="F551" s="412"/>
      <c r="G551" s="412"/>
      <c r="H551" s="412"/>
      <c r="I551" s="412"/>
      <c r="J551" s="412"/>
      <c r="K551" s="412"/>
      <c r="L551" s="412"/>
      <c r="M551" s="413"/>
      <c r="N551" s="412"/>
    </row>
    <row r="552" spans="1:14" ht="12.75" x14ac:dyDescent="0.2">
      <c r="A552" s="411"/>
      <c r="B552" s="412"/>
      <c r="C552" s="412"/>
      <c r="D552" s="451"/>
      <c r="E552" s="451"/>
      <c r="F552" s="412"/>
      <c r="G552" s="412"/>
      <c r="H552" s="412"/>
      <c r="I552" s="412"/>
      <c r="J552" s="412"/>
      <c r="K552" s="412"/>
      <c r="L552" s="412"/>
      <c r="M552" s="413"/>
      <c r="N552" s="412"/>
    </row>
    <row r="553" spans="1:14" ht="12.75" x14ac:dyDescent="0.2">
      <c r="A553" s="411"/>
      <c r="B553" s="412"/>
      <c r="C553" s="412"/>
      <c r="D553" s="412"/>
      <c r="E553" s="412"/>
      <c r="F553" s="412"/>
      <c r="G553" s="412"/>
      <c r="H553" s="412"/>
      <c r="I553" s="412"/>
      <c r="J553" s="412"/>
      <c r="K553" s="412"/>
      <c r="L553" s="412"/>
      <c r="M553" s="413"/>
      <c r="N553" s="412"/>
    </row>
    <row r="554" spans="1:14" ht="12.75" x14ac:dyDescent="0.2">
      <c r="A554" s="411"/>
      <c r="B554" s="412"/>
      <c r="C554" s="412"/>
      <c r="D554" s="412"/>
      <c r="E554" s="412"/>
      <c r="F554" s="412"/>
      <c r="G554" s="412"/>
      <c r="H554" s="412"/>
      <c r="I554" s="412"/>
      <c r="J554" s="412"/>
      <c r="K554" s="412"/>
      <c r="L554" s="412"/>
      <c r="M554" s="413"/>
      <c r="N554" s="412"/>
    </row>
    <row r="555" spans="1:14" s="110" customFormat="1" ht="12.75" x14ac:dyDescent="0.2">
      <c r="A555" s="411"/>
      <c r="B555" s="412"/>
      <c r="C555" s="412"/>
      <c r="D555" s="412"/>
      <c r="E555" s="412"/>
      <c r="F555" s="412"/>
      <c r="G555" s="412"/>
      <c r="H555" s="412"/>
      <c r="I555" s="412"/>
      <c r="J555" s="412"/>
      <c r="K555" s="412"/>
      <c r="L555" s="412"/>
      <c r="M555" s="413"/>
      <c r="N555" s="412"/>
    </row>
    <row r="556" spans="1:14" s="110" customFormat="1" ht="12.75" x14ac:dyDescent="0.2">
      <c r="A556" s="411"/>
      <c r="B556" s="412"/>
      <c r="C556" s="412"/>
      <c r="D556" s="412"/>
      <c r="E556" s="412"/>
      <c r="F556" s="412"/>
      <c r="G556" s="412"/>
      <c r="H556" s="412"/>
      <c r="I556" s="412"/>
      <c r="J556" s="412"/>
      <c r="K556" s="412"/>
      <c r="L556" s="412"/>
      <c r="M556" s="413"/>
      <c r="N556" s="412"/>
    </row>
    <row r="557" spans="1:14" s="110" customFormat="1" ht="12.75" x14ac:dyDescent="0.2">
      <c r="A557" s="411"/>
      <c r="B557" s="412"/>
      <c r="C557" s="412"/>
      <c r="D557" s="412"/>
      <c r="E557" s="412"/>
      <c r="F557" s="412"/>
      <c r="G557" s="412"/>
      <c r="H557" s="412"/>
      <c r="I557" s="412"/>
      <c r="J557" s="412"/>
      <c r="K557" s="412"/>
      <c r="L557" s="412"/>
      <c r="M557" s="413"/>
      <c r="N557" s="412"/>
    </row>
    <row r="558" spans="1:14" s="110" customFormat="1" ht="12.75" x14ac:dyDescent="0.2">
      <c r="A558" s="411"/>
      <c r="B558" s="412"/>
      <c r="C558" s="412"/>
      <c r="D558" s="412"/>
      <c r="E558" s="412"/>
      <c r="F558" s="412"/>
      <c r="G558" s="412"/>
      <c r="H558" s="412"/>
      <c r="I558" s="412"/>
      <c r="J558" s="412"/>
      <c r="K558" s="412"/>
      <c r="L558" s="412"/>
      <c r="M558" s="413"/>
      <c r="N558" s="412"/>
    </row>
    <row r="559" spans="1:14" s="110" customFormat="1" ht="12.75" x14ac:dyDescent="0.2">
      <c r="A559" s="411"/>
      <c r="B559" s="412"/>
      <c r="C559" s="412"/>
      <c r="D559" s="412"/>
      <c r="E559" s="412"/>
      <c r="F559" s="412"/>
      <c r="G559" s="412"/>
      <c r="H559" s="412"/>
      <c r="I559" s="412"/>
      <c r="J559" s="412"/>
      <c r="K559" s="412"/>
      <c r="L559" s="412"/>
      <c r="M559" s="413"/>
      <c r="N559" s="412"/>
    </row>
    <row r="560" spans="1:14" s="110" customFormat="1" ht="12.75" x14ac:dyDescent="0.2">
      <c r="A560" s="411"/>
      <c r="B560" s="412"/>
      <c r="C560" s="412"/>
      <c r="D560" s="412"/>
      <c r="E560" s="412"/>
      <c r="F560" s="412"/>
      <c r="G560" s="412"/>
      <c r="H560" s="412"/>
      <c r="I560" s="412"/>
      <c r="J560" s="412"/>
      <c r="K560" s="412"/>
      <c r="L560" s="412"/>
      <c r="M560" s="413"/>
      <c r="N560" s="412"/>
    </row>
    <row r="561" spans="1:14" s="110" customFormat="1" ht="12.75" x14ac:dyDescent="0.2">
      <c r="A561" s="411"/>
      <c r="B561" s="412"/>
      <c r="C561" s="412"/>
      <c r="D561" s="412"/>
      <c r="E561" s="412"/>
      <c r="F561" s="412"/>
      <c r="G561" s="412"/>
      <c r="H561" s="412"/>
      <c r="I561" s="412"/>
      <c r="J561" s="412"/>
      <c r="K561" s="412"/>
      <c r="L561" s="412"/>
      <c r="M561" s="413"/>
      <c r="N561" s="412"/>
    </row>
    <row r="562" spans="1:14" s="110" customFormat="1" ht="12.75" x14ac:dyDescent="0.2">
      <c r="A562" s="411"/>
      <c r="B562" s="412"/>
      <c r="C562" s="412"/>
      <c r="D562" s="412"/>
      <c r="E562" s="412"/>
      <c r="F562" s="412"/>
      <c r="G562" s="412"/>
      <c r="H562" s="412"/>
      <c r="I562" s="412"/>
      <c r="J562" s="412"/>
      <c r="K562" s="412"/>
      <c r="L562" s="412"/>
      <c r="M562" s="413"/>
      <c r="N562" s="412"/>
    </row>
    <row r="563" spans="1:14" s="110" customFormat="1" ht="12.75" x14ac:dyDescent="0.2">
      <c r="A563" s="411"/>
      <c r="B563" s="412"/>
      <c r="C563" s="412"/>
      <c r="D563" s="412"/>
      <c r="E563" s="412"/>
      <c r="F563" s="412"/>
      <c r="G563" s="412"/>
      <c r="H563" s="412"/>
      <c r="I563" s="412"/>
      <c r="J563" s="412"/>
      <c r="K563" s="412"/>
      <c r="L563" s="412"/>
      <c r="M563" s="413"/>
      <c r="N563" s="412"/>
    </row>
    <row r="564" spans="1:14" s="110" customFormat="1" ht="12.75" x14ac:dyDescent="0.2">
      <c r="A564" s="411"/>
      <c r="B564" s="412"/>
      <c r="C564" s="412"/>
      <c r="D564" s="412"/>
      <c r="E564" s="412"/>
      <c r="F564" s="412"/>
      <c r="G564" s="412"/>
      <c r="H564" s="412"/>
      <c r="I564" s="412"/>
      <c r="J564" s="412"/>
      <c r="K564" s="412"/>
      <c r="L564" s="412"/>
      <c r="M564" s="413"/>
      <c r="N564" s="412"/>
    </row>
    <row r="565" spans="1:14" s="110" customFormat="1" ht="12.75" x14ac:dyDescent="0.2">
      <c r="A565" s="411"/>
      <c r="B565" s="412"/>
      <c r="C565" s="412"/>
      <c r="D565" s="412"/>
      <c r="E565" s="412"/>
      <c r="F565" s="412"/>
      <c r="G565" s="412"/>
      <c r="H565" s="412"/>
      <c r="I565" s="412"/>
      <c r="J565" s="412"/>
      <c r="K565" s="412"/>
      <c r="L565" s="412"/>
      <c r="M565" s="413"/>
      <c r="N565" s="412"/>
    </row>
    <row r="566" spans="1:14" s="110" customFormat="1" ht="12.75" x14ac:dyDescent="0.2">
      <c r="A566" s="411"/>
      <c r="B566" s="412"/>
      <c r="C566" s="412"/>
      <c r="D566" s="412"/>
      <c r="E566" s="412"/>
      <c r="F566" s="412"/>
      <c r="G566" s="412"/>
      <c r="H566" s="412"/>
      <c r="I566" s="412"/>
      <c r="J566" s="412"/>
      <c r="K566" s="412"/>
      <c r="L566" s="412"/>
      <c r="M566" s="413"/>
      <c r="N566" s="412"/>
    </row>
    <row r="567" spans="1:14" s="110" customFormat="1" ht="12.75" x14ac:dyDescent="0.2">
      <c r="A567" s="411"/>
      <c r="B567" s="412"/>
      <c r="C567" s="412"/>
      <c r="D567" s="412"/>
      <c r="E567" s="412"/>
      <c r="F567" s="412"/>
      <c r="G567" s="412"/>
      <c r="H567" s="412"/>
      <c r="I567" s="412"/>
      <c r="J567" s="412"/>
      <c r="K567" s="412"/>
      <c r="L567" s="412"/>
      <c r="M567" s="413"/>
      <c r="N567" s="412"/>
    </row>
    <row r="568" spans="1:14" s="110" customFormat="1" ht="12.75" x14ac:dyDescent="0.2">
      <c r="A568" s="411"/>
      <c r="B568" s="412"/>
      <c r="C568" s="412"/>
      <c r="D568" s="412"/>
      <c r="E568" s="412"/>
      <c r="F568" s="412"/>
      <c r="G568" s="412"/>
      <c r="H568" s="412"/>
      <c r="I568" s="412"/>
      <c r="J568" s="412"/>
      <c r="K568" s="412"/>
      <c r="L568" s="412"/>
      <c r="M568" s="413"/>
      <c r="N568" s="412"/>
    </row>
    <row r="569" spans="1:14" s="110" customFormat="1" ht="12.75" x14ac:dyDescent="0.2">
      <c r="A569" s="411"/>
      <c r="B569" s="412"/>
      <c r="C569" s="412"/>
      <c r="D569" s="412"/>
      <c r="E569" s="412"/>
      <c r="F569" s="412"/>
      <c r="G569" s="412"/>
      <c r="H569" s="412"/>
      <c r="I569" s="412"/>
      <c r="J569" s="412"/>
      <c r="K569" s="412"/>
      <c r="L569" s="412"/>
      <c r="M569" s="413"/>
      <c r="N569" s="412"/>
    </row>
    <row r="570" spans="1:14" s="110" customFormat="1" ht="12.75" x14ac:dyDescent="0.2">
      <c r="A570" s="411"/>
      <c r="B570" s="412"/>
      <c r="C570" s="412"/>
      <c r="D570" s="412"/>
      <c r="E570" s="412"/>
      <c r="F570" s="412"/>
      <c r="G570" s="412"/>
      <c r="H570" s="412"/>
      <c r="I570" s="412"/>
      <c r="J570" s="412"/>
      <c r="K570" s="412"/>
      <c r="L570" s="412"/>
      <c r="M570" s="413"/>
      <c r="N570" s="412"/>
    </row>
    <row r="571" spans="1:14" s="110" customFormat="1" ht="12.75" x14ac:dyDescent="0.2">
      <c r="A571" s="411"/>
      <c r="B571" s="412"/>
      <c r="C571" s="412"/>
      <c r="D571" s="412"/>
      <c r="E571" s="412"/>
      <c r="F571" s="412"/>
      <c r="G571" s="412"/>
      <c r="H571" s="412"/>
      <c r="I571" s="412"/>
      <c r="J571" s="412"/>
      <c r="K571" s="412"/>
      <c r="L571" s="412"/>
      <c r="M571" s="413"/>
      <c r="N571" s="412"/>
    </row>
    <row r="572" spans="1:14" s="110" customFormat="1" ht="12.75" x14ac:dyDescent="0.2">
      <c r="A572" s="411"/>
      <c r="B572" s="412"/>
      <c r="C572" s="412"/>
      <c r="D572" s="412"/>
      <c r="E572" s="412"/>
      <c r="F572" s="412"/>
      <c r="G572" s="412"/>
      <c r="H572" s="412"/>
      <c r="I572" s="412"/>
      <c r="J572" s="412"/>
      <c r="K572" s="412"/>
      <c r="L572" s="412"/>
      <c r="M572" s="413"/>
      <c r="N572" s="412"/>
    </row>
    <row r="573" spans="1:14" s="110" customFormat="1" ht="12.75" x14ac:dyDescent="0.2">
      <c r="A573" s="411"/>
      <c r="B573" s="412"/>
      <c r="C573" s="412"/>
      <c r="D573" s="412"/>
      <c r="E573" s="412"/>
      <c r="F573" s="412"/>
      <c r="G573" s="412"/>
      <c r="H573" s="412"/>
      <c r="I573" s="412"/>
      <c r="J573" s="412"/>
      <c r="K573" s="412"/>
      <c r="L573" s="412"/>
      <c r="M573" s="413"/>
      <c r="N573" s="412"/>
    </row>
    <row r="574" spans="1:14" s="110" customFormat="1" ht="12.75" x14ac:dyDescent="0.2">
      <c r="A574" s="411"/>
      <c r="B574" s="412"/>
      <c r="C574" s="412"/>
      <c r="D574" s="412"/>
      <c r="E574" s="412"/>
      <c r="F574" s="412"/>
      <c r="G574" s="412"/>
      <c r="H574" s="412"/>
      <c r="I574" s="412"/>
      <c r="J574" s="412"/>
      <c r="K574" s="412"/>
      <c r="L574" s="412"/>
      <c r="M574" s="413"/>
      <c r="N574" s="412"/>
    </row>
    <row r="575" spans="1:14" s="110" customFormat="1" ht="12.75" x14ac:dyDescent="0.2">
      <c r="A575" s="411"/>
      <c r="B575" s="412"/>
      <c r="C575" s="412"/>
      <c r="D575" s="412"/>
      <c r="E575" s="412"/>
      <c r="F575" s="412"/>
      <c r="G575" s="412"/>
      <c r="H575" s="412"/>
      <c r="I575" s="412"/>
      <c r="J575" s="412"/>
      <c r="K575" s="412"/>
      <c r="L575" s="412"/>
      <c r="M575" s="413"/>
      <c r="N575" s="412"/>
    </row>
    <row r="576" spans="1:14" s="110" customFormat="1" ht="12.75" x14ac:dyDescent="0.2">
      <c r="A576" s="411"/>
      <c r="B576" s="412"/>
      <c r="C576" s="412"/>
      <c r="D576" s="412"/>
      <c r="E576" s="412"/>
      <c r="F576" s="412"/>
      <c r="G576" s="412"/>
      <c r="H576" s="412"/>
      <c r="I576" s="412"/>
      <c r="J576" s="412"/>
      <c r="K576" s="412"/>
      <c r="L576" s="412"/>
      <c r="M576" s="413"/>
      <c r="N576" s="412"/>
    </row>
    <row r="577" spans="1:14" s="110" customFormat="1" ht="12.75" x14ac:dyDescent="0.2">
      <c r="A577" s="411"/>
      <c r="B577" s="412"/>
      <c r="C577" s="412"/>
      <c r="D577" s="412"/>
      <c r="E577" s="412"/>
      <c r="F577" s="412"/>
      <c r="G577" s="412"/>
      <c r="H577" s="412"/>
      <c r="I577" s="412"/>
      <c r="J577" s="412"/>
      <c r="K577" s="412"/>
      <c r="L577" s="412"/>
      <c r="M577" s="413"/>
      <c r="N577" s="412"/>
    </row>
    <row r="578" spans="1:14" s="110" customFormat="1" ht="12.75" x14ac:dyDescent="0.2">
      <c r="A578" s="411"/>
      <c r="B578" s="412"/>
      <c r="C578" s="412"/>
      <c r="D578" s="412"/>
      <c r="E578" s="412"/>
      <c r="F578" s="412"/>
      <c r="G578" s="412"/>
      <c r="H578" s="412"/>
      <c r="I578" s="412"/>
      <c r="J578" s="412"/>
      <c r="K578" s="412"/>
      <c r="L578" s="412"/>
      <c r="M578" s="413"/>
      <c r="N578" s="412"/>
    </row>
    <row r="579" spans="1:14" s="110" customFormat="1" ht="12.75" x14ac:dyDescent="0.2">
      <c r="A579" s="411"/>
      <c r="B579" s="412"/>
      <c r="C579" s="412"/>
      <c r="D579" s="412"/>
      <c r="E579" s="412"/>
      <c r="F579" s="412"/>
      <c r="G579" s="412"/>
      <c r="H579" s="412"/>
      <c r="I579" s="412"/>
      <c r="J579" s="412"/>
      <c r="K579" s="412"/>
      <c r="L579" s="412"/>
      <c r="M579" s="413"/>
      <c r="N579" s="412"/>
    </row>
    <row r="580" spans="1:14" s="110" customFormat="1" ht="12.75" x14ac:dyDescent="0.2">
      <c r="A580" s="411"/>
      <c r="B580" s="412"/>
      <c r="C580" s="412"/>
      <c r="D580" s="412"/>
      <c r="E580" s="412"/>
      <c r="F580" s="412"/>
      <c r="G580" s="412"/>
      <c r="H580" s="412"/>
      <c r="I580" s="412"/>
      <c r="J580" s="412"/>
      <c r="K580" s="412"/>
      <c r="L580" s="412"/>
      <c r="M580" s="413"/>
      <c r="N580" s="412"/>
    </row>
    <row r="581" spans="1:14" s="110" customFormat="1" ht="12.75" x14ac:dyDescent="0.2">
      <c r="A581" s="411"/>
      <c r="B581" s="412"/>
      <c r="C581" s="412"/>
      <c r="D581" s="412"/>
      <c r="E581" s="412"/>
      <c r="F581" s="412"/>
      <c r="G581" s="412"/>
      <c r="H581" s="412"/>
      <c r="I581" s="412"/>
      <c r="J581" s="412"/>
      <c r="K581" s="412"/>
      <c r="L581" s="412"/>
      <c r="M581" s="413"/>
      <c r="N581" s="412"/>
    </row>
    <row r="582" spans="1:14" s="110" customFormat="1" ht="12.75" x14ac:dyDescent="0.2">
      <c r="A582" s="411"/>
      <c r="B582" s="412"/>
      <c r="C582" s="412"/>
      <c r="D582" s="412"/>
      <c r="E582" s="412"/>
      <c r="F582" s="412"/>
      <c r="G582" s="412"/>
      <c r="H582" s="412"/>
      <c r="I582" s="412"/>
      <c r="J582" s="412"/>
      <c r="K582" s="412"/>
      <c r="L582" s="412"/>
      <c r="M582" s="413"/>
      <c r="N582" s="412"/>
    </row>
    <row r="583" spans="1:14" s="110" customFormat="1" ht="12.75" x14ac:dyDescent="0.2">
      <c r="A583" s="411"/>
      <c r="B583" s="412"/>
      <c r="C583" s="412"/>
      <c r="D583" s="412"/>
      <c r="E583" s="412"/>
      <c r="F583" s="412"/>
      <c r="G583" s="412"/>
      <c r="H583" s="412"/>
      <c r="I583" s="412"/>
      <c r="J583" s="412"/>
      <c r="K583" s="412"/>
      <c r="L583" s="412"/>
      <c r="M583" s="413"/>
      <c r="N583" s="412"/>
    </row>
    <row r="584" spans="1:14" s="110" customFormat="1" ht="12.75" x14ac:dyDescent="0.2">
      <c r="A584" s="411"/>
      <c r="B584" s="412"/>
      <c r="C584" s="412"/>
      <c r="D584" s="412"/>
      <c r="E584" s="412"/>
      <c r="F584" s="412"/>
      <c r="G584" s="412"/>
      <c r="H584" s="412"/>
      <c r="I584" s="412"/>
      <c r="J584" s="412"/>
      <c r="K584" s="412"/>
      <c r="L584" s="412"/>
      <c r="M584" s="413"/>
      <c r="N584" s="412"/>
    </row>
    <row r="585" spans="1:14" s="110" customFormat="1" ht="12.75" x14ac:dyDescent="0.2">
      <c r="A585" s="411"/>
      <c r="B585" s="412"/>
      <c r="C585" s="412"/>
      <c r="D585" s="412"/>
      <c r="E585" s="412"/>
      <c r="F585" s="412"/>
      <c r="G585" s="412"/>
      <c r="H585" s="412"/>
      <c r="I585" s="412"/>
      <c r="J585" s="412"/>
      <c r="K585" s="412"/>
      <c r="L585" s="412"/>
      <c r="M585" s="413"/>
      <c r="N585" s="412"/>
    </row>
    <row r="586" spans="1:14" s="110" customFormat="1" ht="12.75" x14ac:dyDescent="0.2">
      <c r="A586" s="411"/>
      <c r="B586" s="412"/>
      <c r="C586" s="412"/>
      <c r="D586" s="412"/>
      <c r="E586" s="412"/>
      <c r="F586" s="412"/>
      <c r="G586" s="412"/>
      <c r="H586" s="412"/>
      <c r="I586" s="412"/>
      <c r="J586" s="412"/>
      <c r="K586" s="412"/>
      <c r="L586" s="412"/>
      <c r="M586" s="413"/>
      <c r="N586" s="412"/>
    </row>
    <row r="587" spans="1:14" s="110" customFormat="1" ht="12.75" x14ac:dyDescent="0.2">
      <c r="A587" s="411"/>
      <c r="B587" s="412"/>
      <c r="C587" s="412"/>
      <c r="D587" s="412"/>
      <c r="E587" s="412"/>
      <c r="F587" s="412"/>
      <c r="G587" s="412"/>
      <c r="H587" s="412"/>
      <c r="I587" s="412"/>
      <c r="J587" s="412"/>
      <c r="K587" s="412"/>
      <c r="L587" s="412"/>
      <c r="M587" s="413"/>
      <c r="N587" s="412"/>
    </row>
    <row r="588" spans="1:14" s="110" customFormat="1" ht="12.75" x14ac:dyDescent="0.2">
      <c r="A588" s="411"/>
      <c r="B588" s="412"/>
      <c r="C588" s="412"/>
      <c r="D588" s="412"/>
      <c r="E588" s="412"/>
      <c r="F588" s="412"/>
      <c r="G588" s="412"/>
      <c r="H588" s="412"/>
      <c r="I588" s="412"/>
      <c r="J588" s="412"/>
      <c r="K588" s="412"/>
      <c r="L588" s="412"/>
      <c r="M588" s="413"/>
      <c r="N588" s="412"/>
    </row>
    <row r="589" spans="1:14" ht="12.75" x14ac:dyDescent="0.2">
      <c r="A589" s="411"/>
      <c r="B589" s="412"/>
      <c r="C589" s="412"/>
      <c r="D589" s="412"/>
      <c r="E589" s="412"/>
      <c r="F589" s="412"/>
      <c r="G589" s="412"/>
      <c r="H589" s="412"/>
      <c r="I589" s="412"/>
      <c r="J589" s="412"/>
      <c r="K589" s="412"/>
      <c r="L589" s="412"/>
      <c r="M589" s="413"/>
      <c r="N589" s="412"/>
    </row>
    <row r="590" spans="1:14" ht="12.75" x14ac:dyDescent="0.2">
      <c r="A590" s="411"/>
      <c r="B590" s="412"/>
      <c r="C590" s="412"/>
      <c r="D590" s="412"/>
      <c r="E590" s="412"/>
      <c r="F590" s="412"/>
      <c r="G590" s="412"/>
      <c r="H590" s="412"/>
      <c r="I590" s="412"/>
      <c r="J590" s="412"/>
      <c r="K590" s="412"/>
      <c r="L590" s="412"/>
      <c r="M590" s="413"/>
      <c r="N590" s="412"/>
    </row>
    <row r="591" spans="1:14" ht="12.75" x14ac:dyDescent="0.2">
      <c r="A591" s="411"/>
      <c r="B591" s="412"/>
      <c r="C591" s="412"/>
      <c r="D591" s="412"/>
      <c r="E591" s="412"/>
      <c r="F591" s="412"/>
      <c r="G591" s="412"/>
      <c r="H591" s="412"/>
      <c r="I591" s="412"/>
      <c r="J591" s="412"/>
      <c r="K591" s="412"/>
      <c r="L591" s="412"/>
      <c r="M591" s="413"/>
      <c r="N591" s="412"/>
    </row>
    <row r="592" spans="1:14" ht="12.75" x14ac:dyDescent="0.2">
      <c r="A592" s="411"/>
      <c r="B592" s="412"/>
      <c r="C592" s="412"/>
      <c r="D592" s="412"/>
      <c r="E592" s="412"/>
      <c r="F592" s="412"/>
      <c r="G592" s="412"/>
      <c r="H592" s="412"/>
      <c r="I592" s="412"/>
      <c r="J592" s="412"/>
      <c r="K592" s="412"/>
      <c r="L592" s="412"/>
      <c r="M592" s="413"/>
      <c r="N592" s="412"/>
    </row>
    <row r="593" spans="1:14" ht="12.75" x14ac:dyDescent="0.2">
      <c r="A593" s="411"/>
      <c r="B593" s="412"/>
      <c r="C593" s="412"/>
      <c r="D593" s="412"/>
      <c r="E593" s="412"/>
      <c r="F593" s="412"/>
      <c r="G593" s="412"/>
      <c r="H593" s="412"/>
      <c r="I593" s="412"/>
      <c r="J593" s="412"/>
      <c r="K593" s="412"/>
      <c r="L593" s="412"/>
      <c r="M593" s="413"/>
      <c r="N593" s="412"/>
    </row>
    <row r="594" spans="1:14" ht="12.75" x14ac:dyDescent="0.2">
      <c r="A594" s="411"/>
      <c r="B594" s="412"/>
      <c r="C594" s="412"/>
      <c r="D594" s="412"/>
      <c r="E594" s="412"/>
      <c r="F594" s="412"/>
      <c r="G594" s="412"/>
      <c r="H594" s="412"/>
      <c r="I594" s="412"/>
      <c r="J594" s="412"/>
      <c r="K594" s="412"/>
      <c r="L594" s="412"/>
      <c r="M594" s="413"/>
      <c r="N594" s="412"/>
    </row>
    <row r="595" spans="1:14" ht="12.75" x14ac:dyDescent="0.2">
      <c r="A595" s="411"/>
      <c r="B595" s="412"/>
      <c r="C595" s="412"/>
      <c r="D595" s="412"/>
      <c r="E595" s="412"/>
      <c r="F595" s="412"/>
      <c r="G595" s="412"/>
      <c r="H595" s="412"/>
      <c r="I595" s="412"/>
      <c r="J595" s="412"/>
      <c r="K595" s="412"/>
      <c r="L595" s="412"/>
      <c r="M595" s="413"/>
      <c r="N595" s="412"/>
    </row>
    <row r="596" spans="1:14" ht="12.75" x14ac:dyDescent="0.2">
      <c r="A596" s="411"/>
      <c r="B596" s="412"/>
      <c r="C596" s="412"/>
      <c r="D596" s="412"/>
      <c r="E596" s="412"/>
      <c r="F596" s="412"/>
      <c r="G596" s="412"/>
      <c r="H596" s="412"/>
      <c r="I596" s="412"/>
      <c r="J596" s="412"/>
      <c r="K596" s="412"/>
      <c r="L596" s="412"/>
      <c r="M596" s="413"/>
      <c r="N596" s="412"/>
    </row>
    <row r="597" spans="1:14" ht="12.75" x14ac:dyDescent="0.2">
      <c r="A597" s="411"/>
      <c r="B597" s="412"/>
      <c r="C597" s="412"/>
      <c r="D597" s="412"/>
      <c r="E597" s="412"/>
      <c r="F597" s="412"/>
      <c r="G597" s="412"/>
      <c r="H597" s="412"/>
      <c r="I597" s="412"/>
      <c r="J597" s="412"/>
      <c r="K597" s="412"/>
      <c r="L597" s="412"/>
      <c r="M597" s="413"/>
      <c r="N597" s="412"/>
    </row>
    <row r="598" spans="1:14" ht="12.75" x14ac:dyDescent="0.2">
      <c r="A598" s="411"/>
      <c r="B598" s="412"/>
      <c r="C598" s="412"/>
      <c r="D598" s="412"/>
      <c r="E598" s="412"/>
      <c r="F598" s="412"/>
      <c r="G598" s="412"/>
      <c r="H598" s="412"/>
      <c r="I598" s="412"/>
      <c r="J598" s="412"/>
      <c r="K598" s="412"/>
      <c r="L598" s="412"/>
      <c r="M598" s="413"/>
      <c r="N598" s="412"/>
    </row>
    <row r="599" spans="1:14" ht="12.75" x14ac:dyDescent="0.2">
      <c r="A599" s="411"/>
      <c r="B599" s="412"/>
      <c r="C599" s="412"/>
      <c r="D599" s="412"/>
      <c r="E599" s="412"/>
      <c r="F599" s="412"/>
      <c r="G599" s="412"/>
      <c r="H599" s="412"/>
      <c r="I599" s="412"/>
      <c r="J599" s="412"/>
      <c r="K599" s="412"/>
      <c r="L599" s="412"/>
      <c r="M599" s="413"/>
      <c r="N599" s="412"/>
    </row>
    <row r="600" spans="1:14" ht="12.75" x14ac:dyDescent="0.2">
      <c r="A600" s="411"/>
      <c r="B600" s="412"/>
      <c r="C600" s="412"/>
      <c r="D600" s="412"/>
      <c r="E600" s="412"/>
      <c r="F600" s="412"/>
      <c r="G600" s="412"/>
      <c r="H600" s="412"/>
      <c r="I600" s="412"/>
      <c r="J600" s="412"/>
      <c r="K600" s="412"/>
      <c r="L600" s="412"/>
      <c r="M600" s="413"/>
      <c r="N600" s="412"/>
    </row>
    <row r="601" spans="1:14" s="114" customFormat="1" ht="12.75" x14ac:dyDescent="0.2">
      <c r="A601" s="411"/>
      <c r="B601" s="412"/>
      <c r="C601" s="412"/>
      <c r="D601" s="412"/>
      <c r="E601" s="412"/>
      <c r="F601" s="412"/>
      <c r="G601" s="412"/>
      <c r="H601" s="412"/>
      <c r="I601" s="412"/>
      <c r="J601" s="412"/>
      <c r="K601" s="412"/>
      <c r="L601" s="412"/>
      <c r="M601" s="413"/>
      <c r="N601" s="412"/>
    </row>
    <row r="602" spans="1:14" s="114" customFormat="1" ht="12.75" x14ac:dyDescent="0.2">
      <c r="A602" s="411"/>
      <c r="B602" s="412"/>
      <c r="C602" s="412"/>
      <c r="D602" s="412"/>
      <c r="E602" s="412"/>
      <c r="F602" s="412"/>
      <c r="G602" s="412"/>
      <c r="H602" s="412"/>
      <c r="I602" s="412"/>
      <c r="J602" s="412"/>
      <c r="K602" s="412"/>
      <c r="L602" s="412"/>
      <c r="M602" s="413"/>
      <c r="N602" s="412"/>
    </row>
    <row r="603" spans="1:14" s="114" customFormat="1" ht="12.75" x14ac:dyDescent="0.2">
      <c r="A603" s="411"/>
      <c r="B603" s="412"/>
      <c r="C603" s="412"/>
      <c r="D603" s="412"/>
      <c r="E603" s="412"/>
      <c r="F603" s="412"/>
      <c r="G603" s="412"/>
      <c r="H603" s="412"/>
      <c r="I603" s="412"/>
      <c r="J603" s="412"/>
      <c r="K603" s="412"/>
      <c r="L603" s="412"/>
      <c r="M603" s="413"/>
      <c r="N603" s="412"/>
    </row>
    <row r="604" spans="1:14" s="114" customFormat="1" ht="12.75" x14ac:dyDescent="0.2">
      <c r="A604" s="411"/>
      <c r="B604" s="412"/>
      <c r="C604" s="412"/>
      <c r="D604" s="412"/>
      <c r="E604" s="412"/>
      <c r="F604" s="412"/>
      <c r="G604" s="412"/>
      <c r="H604" s="412"/>
      <c r="I604" s="412"/>
      <c r="J604" s="412"/>
      <c r="K604" s="412"/>
      <c r="L604" s="412"/>
      <c r="M604" s="413"/>
      <c r="N604" s="412"/>
    </row>
    <row r="605" spans="1:14" s="114" customFormat="1" ht="12.75" x14ac:dyDescent="0.2">
      <c r="A605" s="411"/>
      <c r="B605" s="412"/>
      <c r="C605" s="412"/>
      <c r="D605" s="412"/>
      <c r="E605" s="412"/>
      <c r="F605" s="412"/>
      <c r="G605" s="412"/>
      <c r="H605" s="412"/>
      <c r="I605" s="412"/>
      <c r="J605" s="412"/>
      <c r="K605" s="412"/>
      <c r="L605" s="412"/>
      <c r="M605" s="413"/>
      <c r="N605" s="412"/>
    </row>
    <row r="606" spans="1:14" s="114" customFormat="1" ht="12.75" x14ac:dyDescent="0.2">
      <c r="A606" s="411"/>
      <c r="B606" s="412"/>
      <c r="C606" s="412"/>
      <c r="D606" s="412"/>
      <c r="E606" s="412"/>
      <c r="F606" s="412"/>
      <c r="G606" s="412"/>
      <c r="H606" s="412"/>
      <c r="I606" s="412"/>
      <c r="J606" s="412"/>
      <c r="K606" s="412"/>
      <c r="L606" s="412"/>
      <c r="M606" s="413"/>
      <c r="N606" s="412"/>
    </row>
    <row r="607" spans="1:14" s="114" customFormat="1" ht="12.75" x14ac:dyDescent="0.2">
      <c r="A607" s="411"/>
      <c r="B607" s="412"/>
      <c r="C607" s="412"/>
      <c r="D607" s="412"/>
      <c r="E607" s="412"/>
      <c r="F607" s="412"/>
      <c r="G607" s="412"/>
      <c r="H607" s="412"/>
      <c r="I607" s="412"/>
      <c r="J607" s="412"/>
      <c r="K607" s="412"/>
      <c r="L607" s="412"/>
      <c r="M607" s="413"/>
      <c r="N607" s="412"/>
    </row>
    <row r="608" spans="1:14" s="114" customFormat="1" ht="12.75" x14ac:dyDescent="0.2">
      <c r="A608" s="411"/>
      <c r="B608" s="412"/>
      <c r="C608" s="412"/>
      <c r="D608" s="412"/>
      <c r="E608" s="412"/>
      <c r="F608" s="412"/>
      <c r="G608" s="412"/>
      <c r="H608" s="412"/>
      <c r="I608" s="412"/>
      <c r="J608" s="412"/>
      <c r="K608" s="412"/>
      <c r="L608" s="412"/>
      <c r="M608" s="413"/>
      <c r="N608" s="412"/>
    </row>
    <row r="609" spans="1:14" s="114" customFormat="1" ht="12.75" x14ac:dyDescent="0.2">
      <c r="A609" s="411"/>
      <c r="B609" s="412"/>
      <c r="C609" s="412"/>
      <c r="D609" s="412"/>
      <c r="E609" s="412"/>
      <c r="F609" s="412"/>
      <c r="G609" s="412"/>
      <c r="H609" s="412"/>
      <c r="I609" s="412"/>
      <c r="J609" s="412"/>
      <c r="K609" s="412"/>
      <c r="L609" s="412"/>
      <c r="M609" s="413"/>
      <c r="N609" s="412"/>
    </row>
    <row r="610" spans="1:14" s="114" customFormat="1" ht="12.75" x14ac:dyDescent="0.2">
      <c r="A610" s="411"/>
      <c r="B610" s="412"/>
      <c r="C610" s="412"/>
      <c r="D610" s="412"/>
      <c r="E610" s="412"/>
      <c r="F610" s="412"/>
      <c r="G610" s="412"/>
      <c r="H610" s="412"/>
      <c r="I610" s="412"/>
      <c r="J610" s="412"/>
      <c r="K610" s="412"/>
      <c r="L610" s="412"/>
      <c r="M610" s="413"/>
      <c r="N610" s="412"/>
    </row>
    <row r="611" spans="1:14" s="114" customFormat="1" ht="12.75" x14ac:dyDescent="0.2">
      <c r="A611" s="411"/>
      <c r="B611" s="412"/>
      <c r="C611" s="412"/>
      <c r="D611" s="412"/>
      <c r="E611" s="412"/>
      <c r="F611" s="412"/>
      <c r="G611" s="412"/>
      <c r="H611" s="412"/>
      <c r="I611" s="412"/>
      <c r="J611" s="412"/>
      <c r="K611" s="412"/>
      <c r="L611" s="412"/>
      <c r="M611" s="413"/>
      <c r="N611" s="412"/>
    </row>
    <row r="612" spans="1:14" s="114" customFormat="1" ht="12.75" x14ac:dyDescent="0.2">
      <c r="A612" s="411"/>
      <c r="B612" s="412"/>
      <c r="C612" s="412"/>
      <c r="D612" s="412"/>
      <c r="E612" s="412"/>
      <c r="F612" s="412"/>
      <c r="G612" s="412"/>
      <c r="H612" s="412"/>
      <c r="I612" s="412"/>
      <c r="J612" s="412"/>
      <c r="K612" s="412"/>
      <c r="L612" s="412"/>
      <c r="M612" s="413"/>
      <c r="N612" s="412"/>
    </row>
    <row r="613" spans="1:14" s="114" customFormat="1" ht="12.75" x14ac:dyDescent="0.2">
      <c r="A613" s="411"/>
      <c r="B613" s="412"/>
      <c r="C613" s="412"/>
      <c r="D613" s="412"/>
      <c r="E613" s="412"/>
      <c r="F613" s="412"/>
      <c r="G613" s="412"/>
      <c r="H613" s="412"/>
      <c r="I613" s="412"/>
      <c r="J613" s="412"/>
      <c r="K613" s="412"/>
      <c r="L613" s="412"/>
      <c r="M613" s="413"/>
      <c r="N613" s="412"/>
    </row>
    <row r="614" spans="1:14" s="114" customFormat="1" ht="12.75" x14ac:dyDescent="0.2">
      <c r="A614" s="411"/>
      <c r="B614" s="412"/>
      <c r="C614" s="412"/>
      <c r="D614" s="412"/>
      <c r="E614" s="412"/>
      <c r="F614" s="412"/>
      <c r="G614" s="412"/>
      <c r="H614" s="412"/>
      <c r="I614" s="412"/>
      <c r="J614" s="412"/>
      <c r="K614" s="412"/>
      <c r="L614" s="412"/>
      <c r="M614" s="413"/>
      <c r="N614" s="412"/>
    </row>
    <row r="615" spans="1:14" s="114" customFormat="1" ht="12.75" x14ac:dyDescent="0.2">
      <c r="A615" s="411"/>
      <c r="B615" s="412"/>
      <c r="C615" s="412"/>
      <c r="D615" s="412"/>
      <c r="E615" s="412"/>
      <c r="F615" s="412"/>
      <c r="G615" s="412"/>
      <c r="H615" s="412"/>
      <c r="I615" s="412"/>
      <c r="J615" s="412"/>
      <c r="K615" s="412"/>
      <c r="L615" s="412"/>
      <c r="M615" s="413"/>
      <c r="N615" s="412"/>
    </row>
    <row r="616" spans="1:14" s="114" customFormat="1" ht="12.75" x14ac:dyDescent="0.2">
      <c r="A616" s="411"/>
      <c r="B616" s="412"/>
      <c r="C616" s="412"/>
      <c r="D616" s="412"/>
      <c r="E616" s="412"/>
      <c r="F616" s="412"/>
      <c r="G616" s="412"/>
      <c r="H616" s="412"/>
      <c r="I616" s="412"/>
      <c r="J616" s="412"/>
      <c r="K616" s="412"/>
      <c r="L616" s="412"/>
      <c r="M616" s="413"/>
      <c r="N616" s="412"/>
    </row>
    <row r="617" spans="1:14" s="114" customFormat="1" ht="12.75" x14ac:dyDescent="0.2">
      <c r="A617" s="411"/>
      <c r="B617" s="412"/>
      <c r="C617" s="412"/>
      <c r="D617" s="412"/>
      <c r="E617" s="412"/>
      <c r="F617" s="412"/>
      <c r="G617" s="412"/>
      <c r="H617" s="412"/>
      <c r="I617" s="412"/>
      <c r="J617" s="412"/>
      <c r="K617" s="412"/>
      <c r="L617" s="412"/>
      <c r="M617" s="413"/>
      <c r="N617" s="412"/>
    </row>
    <row r="618" spans="1:14" s="114" customFormat="1" ht="12.75" x14ac:dyDescent="0.2">
      <c r="A618" s="411"/>
      <c r="B618" s="412"/>
      <c r="C618" s="412"/>
      <c r="D618" s="412"/>
      <c r="E618" s="412"/>
      <c r="F618" s="412"/>
      <c r="G618" s="412"/>
      <c r="H618" s="412"/>
      <c r="I618" s="412"/>
      <c r="J618" s="412"/>
      <c r="K618" s="412"/>
      <c r="L618" s="412"/>
      <c r="M618" s="413"/>
      <c r="N618" s="412"/>
    </row>
    <row r="619" spans="1:14" s="114" customFormat="1" ht="12.75" x14ac:dyDescent="0.2">
      <c r="A619" s="411"/>
      <c r="B619" s="412"/>
      <c r="C619" s="412"/>
      <c r="D619" s="412"/>
      <c r="E619" s="412"/>
      <c r="F619" s="412"/>
      <c r="G619" s="412"/>
      <c r="H619" s="412"/>
      <c r="I619" s="412"/>
      <c r="J619" s="412"/>
      <c r="K619" s="412"/>
      <c r="L619" s="412"/>
      <c r="M619" s="413"/>
      <c r="N619" s="412"/>
    </row>
    <row r="620" spans="1:14" s="114" customFormat="1" ht="12.75" x14ac:dyDescent="0.2">
      <c r="A620" s="411"/>
      <c r="B620" s="412"/>
      <c r="C620" s="412"/>
      <c r="D620" s="412"/>
      <c r="E620" s="412"/>
      <c r="F620" s="412"/>
      <c r="G620" s="412"/>
      <c r="H620" s="412"/>
      <c r="I620" s="412"/>
      <c r="J620" s="412"/>
      <c r="K620" s="412"/>
      <c r="L620" s="412"/>
      <c r="M620" s="413"/>
      <c r="N620" s="412"/>
    </row>
    <row r="621" spans="1:14" s="114" customFormat="1" ht="12.75" x14ac:dyDescent="0.2">
      <c r="A621" s="411"/>
      <c r="B621" s="412"/>
      <c r="C621" s="412"/>
      <c r="D621" s="412"/>
      <c r="E621" s="412"/>
      <c r="F621" s="412"/>
      <c r="G621" s="412"/>
      <c r="H621" s="412"/>
      <c r="I621" s="412"/>
      <c r="J621" s="412"/>
      <c r="K621" s="412"/>
      <c r="L621" s="412"/>
      <c r="M621" s="413"/>
      <c r="N621" s="412"/>
    </row>
    <row r="622" spans="1:14" s="114" customFormat="1" ht="12.75" x14ac:dyDescent="0.2">
      <c r="A622" s="411"/>
      <c r="B622" s="412"/>
      <c r="C622" s="412"/>
      <c r="D622" s="412"/>
      <c r="E622" s="412"/>
      <c r="F622" s="412"/>
      <c r="G622" s="412"/>
      <c r="H622" s="412"/>
      <c r="I622" s="412"/>
      <c r="J622" s="412"/>
      <c r="K622" s="412"/>
      <c r="L622" s="412"/>
      <c r="M622" s="413"/>
      <c r="N622" s="412"/>
    </row>
    <row r="623" spans="1:14" s="114" customFormat="1" ht="12.75" x14ac:dyDescent="0.2">
      <c r="A623" s="411"/>
      <c r="B623" s="412"/>
      <c r="C623" s="412"/>
      <c r="D623" s="412"/>
      <c r="E623" s="412"/>
      <c r="F623" s="412"/>
      <c r="G623" s="412"/>
      <c r="H623" s="412"/>
      <c r="I623" s="412"/>
      <c r="J623" s="412"/>
      <c r="K623" s="412"/>
      <c r="L623" s="412"/>
      <c r="M623" s="413"/>
      <c r="N623" s="412"/>
    </row>
    <row r="624" spans="1:14" s="114" customFormat="1" ht="12.75" x14ac:dyDescent="0.2">
      <c r="A624" s="411"/>
      <c r="B624" s="412"/>
      <c r="C624" s="412"/>
      <c r="D624" s="412"/>
      <c r="E624" s="412"/>
      <c r="F624" s="412"/>
      <c r="G624" s="412"/>
      <c r="H624" s="412"/>
      <c r="I624" s="412"/>
      <c r="J624" s="412"/>
      <c r="K624" s="412"/>
      <c r="L624" s="412"/>
      <c r="M624" s="413"/>
      <c r="N624" s="412"/>
    </row>
    <row r="625" spans="1:14" s="114" customFormat="1" ht="12.75" x14ac:dyDescent="0.2">
      <c r="A625" s="411"/>
      <c r="B625" s="412"/>
      <c r="C625" s="412"/>
      <c r="D625" s="412"/>
      <c r="E625" s="412"/>
      <c r="F625" s="412"/>
      <c r="G625" s="412"/>
      <c r="H625" s="412"/>
      <c r="I625" s="412"/>
      <c r="J625" s="412"/>
      <c r="K625" s="412"/>
      <c r="L625" s="412"/>
      <c r="M625" s="413"/>
      <c r="N625" s="412"/>
    </row>
    <row r="626" spans="1:14" s="114" customFormat="1" ht="12.75" x14ac:dyDescent="0.2">
      <c r="A626" s="411"/>
      <c r="B626" s="412"/>
      <c r="C626" s="412"/>
      <c r="D626" s="412"/>
      <c r="E626" s="412"/>
      <c r="F626" s="412"/>
      <c r="G626" s="412"/>
      <c r="H626" s="412"/>
      <c r="I626" s="412"/>
      <c r="J626" s="412"/>
      <c r="K626" s="412"/>
      <c r="L626" s="412"/>
      <c r="M626" s="413"/>
      <c r="N626" s="412"/>
    </row>
    <row r="627" spans="1:14" s="114" customFormat="1" ht="12.75" x14ac:dyDescent="0.2">
      <c r="A627" s="411"/>
      <c r="B627" s="412"/>
      <c r="C627" s="412"/>
      <c r="D627" s="412"/>
      <c r="E627" s="412"/>
      <c r="F627" s="412"/>
      <c r="G627" s="412"/>
      <c r="H627" s="412"/>
      <c r="I627" s="412"/>
      <c r="J627" s="412"/>
      <c r="K627" s="412"/>
      <c r="L627" s="412"/>
      <c r="M627" s="413"/>
      <c r="N627" s="412"/>
    </row>
    <row r="628" spans="1:14" s="114" customFormat="1" ht="12.75" x14ac:dyDescent="0.2">
      <c r="A628" s="411"/>
      <c r="B628" s="412"/>
      <c r="C628" s="412"/>
      <c r="D628" s="412"/>
      <c r="E628" s="412"/>
      <c r="F628" s="412"/>
      <c r="G628" s="412"/>
      <c r="H628" s="412"/>
      <c r="I628" s="412"/>
      <c r="J628" s="412"/>
      <c r="K628" s="412"/>
      <c r="L628" s="412"/>
      <c r="M628" s="413"/>
      <c r="N628" s="412"/>
    </row>
    <row r="629" spans="1:14" s="114" customFormat="1" ht="12.75" x14ac:dyDescent="0.2">
      <c r="A629" s="411"/>
      <c r="B629" s="412"/>
      <c r="C629" s="412"/>
      <c r="D629" s="412"/>
      <c r="E629" s="412"/>
      <c r="F629" s="412"/>
      <c r="G629" s="412"/>
      <c r="H629" s="412"/>
      <c r="I629" s="412"/>
      <c r="J629" s="412"/>
      <c r="K629" s="412"/>
      <c r="L629" s="412"/>
      <c r="M629" s="413"/>
      <c r="N629" s="412"/>
    </row>
    <row r="630" spans="1:14" s="114" customFormat="1" ht="12.75" x14ac:dyDescent="0.2">
      <c r="A630" s="411"/>
      <c r="B630" s="412"/>
      <c r="C630" s="412"/>
      <c r="D630" s="412"/>
      <c r="E630" s="412"/>
      <c r="F630" s="412"/>
      <c r="G630" s="412"/>
      <c r="H630" s="412"/>
      <c r="I630" s="412"/>
      <c r="J630" s="412"/>
      <c r="K630" s="412"/>
      <c r="L630" s="412"/>
      <c r="M630" s="413"/>
      <c r="N630" s="412"/>
    </row>
    <row r="631" spans="1:14" s="114" customFormat="1" ht="12.75" x14ac:dyDescent="0.2">
      <c r="A631" s="411"/>
      <c r="B631" s="412"/>
      <c r="C631" s="412"/>
      <c r="D631" s="412"/>
      <c r="E631" s="412"/>
      <c r="F631" s="412"/>
      <c r="G631" s="412"/>
      <c r="H631" s="412"/>
      <c r="I631" s="412"/>
      <c r="J631" s="412"/>
      <c r="K631" s="412"/>
      <c r="L631" s="412"/>
      <c r="M631" s="413"/>
      <c r="N631" s="412"/>
    </row>
    <row r="632" spans="1:14" s="114" customFormat="1" ht="12.75" x14ac:dyDescent="0.2">
      <c r="A632" s="411"/>
      <c r="B632" s="412"/>
      <c r="C632" s="412"/>
      <c r="D632" s="412"/>
      <c r="E632" s="412"/>
      <c r="F632" s="412"/>
      <c r="G632" s="412"/>
      <c r="H632" s="412"/>
      <c r="I632" s="412"/>
      <c r="J632" s="412"/>
      <c r="K632" s="412"/>
      <c r="L632" s="412"/>
      <c r="M632" s="413"/>
      <c r="N632" s="412"/>
    </row>
    <row r="633" spans="1:14" s="114" customFormat="1" ht="12.75" x14ac:dyDescent="0.2">
      <c r="A633" s="411"/>
      <c r="B633" s="412"/>
      <c r="C633" s="412"/>
      <c r="D633" s="412"/>
      <c r="E633" s="412"/>
      <c r="F633" s="412"/>
      <c r="G633" s="412"/>
      <c r="H633" s="412"/>
      <c r="I633" s="412"/>
      <c r="J633" s="412"/>
      <c r="K633" s="412"/>
      <c r="L633" s="412"/>
      <c r="M633" s="413"/>
      <c r="N633" s="412"/>
    </row>
    <row r="634" spans="1:14" s="114" customFormat="1" ht="12.75" x14ac:dyDescent="0.2">
      <c r="A634" s="411"/>
      <c r="B634" s="412"/>
      <c r="C634" s="412"/>
      <c r="D634" s="412"/>
      <c r="E634" s="412"/>
      <c r="F634" s="412"/>
      <c r="G634" s="412"/>
      <c r="H634" s="412"/>
      <c r="I634" s="412"/>
      <c r="J634" s="412"/>
      <c r="K634" s="412"/>
      <c r="L634" s="412"/>
      <c r="M634" s="413"/>
      <c r="N634" s="412"/>
    </row>
    <row r="635" spans="1:14" s="114" customFormat="1" ht="12.75" x14ac:dyDescent="0.2">
      <c r="A635" s="411"/>
      <c r="B635" s="412"/>
      <c r="C635" s="412"/>
      <c r="D635" s="412"/>
      <c r="E635" s="412"/>
      <c r="F635" s="412"/>
      <c r="G635" s="412"/>
      <c r="H635" s="412"/>
      <c r="I635" s="412"/>
      <c r="J635" s="412"/>
      <c r="K635" s="412"/>
      <c r="L635" s="412"/>
      <c r="M635" s="413"/>
      <c r="N635" s="412"/>
    </row>
    <row r="636" spans="1:14" s="114" customFormat="1" ht="12.75" x14ac:dyDescent="0.2">
      <c r="A636" s="411"/>
      <c r="B636" s="412"/>
      <c r="C636" s="412"/>
      <c r="D636" s="412"/>
      <c r="E636" s="412"/>
      <c r="F636" s="412"/>
      <c r="G636" s="412"/>
      <c r="H636" s="412"/>
      <c r="I636" s="412"/>
      <c r="J636" s="412"/>
      <c r="K636" s="412"/>
      <c r="L636" s="412"/>
      <c r="M636" s="413"/>
      <c r="N636" s="412"/>
    </row>
    <row r="637" spans="1:14" s="114" customFormat="1" ht="12.75" x14ac:dyDescent="0.2">
      <c r="A637" s="411"/>
      <c r="B637" s="412"/>
      <c r="C637" s="412"/>
      <c r="D637" s="412"/>
      <c r="E637" s="412"/>
      <c r="F637" s="412"/>
      <c r="G637" s="412"/>
      <c r="H637" s="412"/>
      <c r="I637" s="412"/>
      <c r="J637" s="412"/>
      <c r="K637" s="412"/>
      <c r="L637" s="412"/>
      <c r="M637" s="413"/>
      <c r="N637" s="412"/>
    </row>
    <row r="638" spans="1:14" s="114" customFormat="1" ht="12.75" x14ac:dyDescent="0.2">
      <c r="A638" s="411"/>
      <c r="B638" s="412"/>
      <c r="C638" s="412"/>
      <c r="D638" s="412"/>
      <c r="E638" s="412"/>
      <c r="F638" s="412"/>
      <c r="G638" s="412"/>
      <c r="H638" s="412"/>
      <c r="I638" s="412"/>
      <c r="J638" s="412"/>
      <c r="K638" s="412"/>
      <c r="L638" s="412"/>
      <c r="M638" s="413"/>
      <c r="N638" s="412"/>
    </row>
    <row r="639" spans="1:14" s="114" customFormat="1" ht="12.75" x14ac:dyDescent="0.2">
      <c r="A639" s="411"/>
      <c r="B639" s="412"/>
      <c r="C639" s="412"/>
      <c r="D639" s="412"/>
      <c r="E639" s="412"/>
      <c r="F639" s="412"/>
      <c r="G639" s="412"/>
      <c r="H639" s="412"/>
      <c r="I639" s="412"/>
      <c r="J639" s="412"/>
      <c r="K639" s="412"/>
      <c r="L639" s="412"/>
      <c r="M639" s="413"/>
      <c r="N639" s="412"/>
    </row>
  </sheetData>
  <dataConsolidate/>
  <mergeCells count="2">
    <mergeCell ref="A3:C3"/>
    <mergeCell ref="D552:E552"/>
  </mergeCells>
  <conditionalFormatting sqref="A493:A509">
    <cfRule type="expression" dxfId="6" priority="1">
      <formula>MOD(ROW(),2)</formula>
    </cfRule>
  </conditionalFormatting>
  <conditionalFormatting sqref="A5:N492">
    <cfRule type="expression" dxfId="5" priority="2">
      <formula>MOD(ROW(),2)</formula>
    </cfRule>
  </conditionalFormatting>
  <conditionalFormatting sqref="B493:N501 B502:M502 B503:N509 A510:N510">
    <cfRule type="expression" dxfId="4" priority="6">
      <formula>MOD(ROW(),2)</formula>
    </cfRule>
  </conditionalFormatting>
  <conditionalFormatting sqref="N1:N4">
    <cfRule type="cellIs" dxfId="3" priority="17" operator="equal">
      <formula>"NA"</formula>
    </cfRule>
  </conditionalFormatting>
  <conditionalFormatting sqref="N5:N595">
    <cfRule type="cellIs" dxfId="2" priority="11" operator="equal">
      <formula>"NA"</formula>
    </cfRule>
  </conditionalFormatting>
  <conditionalFormatting sqref="N502">
    <cfRule type="expression" dxfId="1" priority="13">
      <formula>MOD(ROW(),2)</formula>
    </cfRule>
  </conditionalFormatting>
  <conditionalFormatting sqref="N511:N1048576">
    <cfRule type="cellIs" dxfId="0" priority="15" operator="equal">
      <formula>"NA"</formula>
    </cfRule>
  </conditionalFormatting>
  <printOptions horizontalCentered="1"/>
  <pageMargins left="0.25" right="0.25" top="0.72" bottom="0.48" header="0.3" footer="0.17"/>
  <pageSetup scale="50" fitToHeight="0" orientation="landscape" r:id="rId1"/>
  <headerFooter alignWithMargins="0">
    <oddHeader xml:space="preserve">&amp;C&amp;"Tahoma,Bold"&amp;18Portfolio Summary Report By State&amp;"Tahoma,Regular"&amp;10
&amp;16December 31, 2025
(GLA in thousands)&amp;"Arial,Regular"&amp;14
</oddHeader>
  </headerFooter>
  <rowBreaks count="7" manualBreakCount="7">
    <brk id="67" max="16" man="1"/>
    <brk id="125" max="16" man="1"/>
    <brk id="189" max="16" man="1"/>
    <brk id="248" max="16" man="1"/>
    <brk id="301" max="16" man="1"/>
    <brk id="408" max="16" man="1"/>
    <brk id="475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728AD-FC45-416B-B762-DD8CA8DE83BE}">
  <sheetPr codeName="Sheet4">
    <tabColor theme="6" tint="0.79998168889431442"/>
    <pageSetUpPr fitToPage="1"/>
  </sheetPr>
  <dimension ref="A1:I39"/>
  <sheetViews>
    <sheetView showGridLines="0" zoomScaleNormal="100" zoomScaleSheetLayoutView="80" zoomScalePageLayoutView="75" workbookViewId="0">
      <pane ySplit="7" topLeftCell="A8" activePane="bottomLeft" state="frozen"/>
      <selection activeCell="J20" sqref="J20"/>
      <selection pane="bottomLeft"/>
    </sheetView>
  </sheetViews>
  <sheetFormatPr defaultColWidth="9.140625" defaultRowHeight="10.5" x14ac:dyDescent="0.15"/>
  <cols>
    <col min="1" max="1" width="38.42578125" style="5" customWidth="1"/>
    <col min="2" max="2" width="1.85546875" style="17" customWidth="1"/>
    <col min="3" max="3" width="15.85546875" style="5" customWidth="1"/>
    <col min="4" max="4" width="1.85546875" style="17" customWidth="1"/>
    <col min="5" max="5" width="15.85546875" style="5" customWidth="1"/>
    <col min="6" max="6" width="1.85546875" style="17" customWidth="1"/>
    <col min="7" max="7" width="15.85546875" style="5" customWidth="1"/>
    <col min="8" max="8" width="1.85546875" style="17" customWidth="1"/>
    <col min="9" max="9" width="15.85546875" style="5" customWidth="1"/>
    <col min="10" max="16384" width="9.140625" style="5"/>
  </cols>
  <sheetData>
    <row r="1" spans="1:9" ht="15" customHeight="1" x14ac:dyDescent="0.15"/>
    <row r="2" spans="1:9" ht="12.75" x14ac:dyDescent="0.2">
      <c r="A2" s="421" t="s">
        <v>10</v>
      </c>
      <c r="B2" s="421"/>
      <c r="C2" s="421"/>
      <c r="D2" s="421"/>
      <c r="E2" s="421"/>
      <c r="F2" s="421"/>
    </row>
    <row r="3" spans="1:9" ht="12.75" x14ac:dyDescent="0.2">
      <c r="A3" s="422" t="s">
        <v>1217</v>
      </c>
      <c r="B3" s="422"/>
      <c r="C3" s="422"/>
      <c r="D3" s="422"/>
      <c r="E3" s="422"/>
      <c r="F3" s="422"/>
    </row>
    <row r="4" spans="1:9" ht="18" customHeight="1" x14ac:dyDescent="0.2">
      <c r="A4" s="423" t="s">
        <v>0</v>
      </c>
      <c r="B4" s="423"/>
      <c r="C4" s="423"/>
      <c r="D4" s="423"/>
      <c r="E4" s="423"/>
      <c r="F4" s="423"/>
    </row>
    <row r="6" spans="1:9" s="18" customFormat="1" ht="27" customHeight="1" x14ac:dyDescent="0.15">
      <c r="A6" s="1"/>
      <c r="B6" s="324"/>
      <c r="C6" s="425" t="s">
        <v>11</v>
      </c>
      <c r="D6" s="425"/>
      <c r="E6" s="425"/>
      <c r="F6" s="189"/>
      <c r="G6" s="424" t="s">
        <v>1095</v>
      </c>
      <c r="H6" s="425"/>
      <c r="I6" s="425"/>
    </row>
    <row r="7" spans="1:9" s="18" customFormat="1" x14ac:dyDescent="0.15">
      <c r="A7" s="1"/>
      <c r="B7" s="324"/>
      <c r="C7" s="2">
        <v>2025</v>
      </c>
      <c r="D7" s="19"/>
      <c r="E7" s="2">
        <v>2024</v>
      </c>
      <c r="F7" s="19"/>
      <c r="G7" s="2">
        <v>2025</v>
      </c>
      <c r="H7" s="19"/>
      <c r="I7" s="2">
        <v>2024</v>
      </c>
    </row>
    <row r="8" spans="1:9" x14ac:dyDescent="0.15">
      <c r="A8" s="325" t="s">
        <v>2</v>
      </c>
      <c r="B8" s="326"/>
      <c r="C8" s="4"/>
      <c r="D8" s="3"/>
      <c r="E8" s="4"/>
      <c r="F8" s="3"/>
      <c r="G8" s="4"/>
      <c r="H8" s="3"/>
      <c r="I8" s="4"/>
    </row>
    <row r="9" spans="1:9" ht="15.95" customHeight="1" x14ac:dyDescent="0.15">
      <c r="A9" s="327" t="s">
        <v>28</v>
      </c>
      <c r="B9" s="6"/>
      <c r="C9" s="7">
        <v>-115552</v>
      </c>
      <c r="D9" s="6"/>
      <c r="E9" s="8">
        <v>-111047</v>
      </c>
      <c r="F9" s="6"/>
      <c r="G9" s="7">
        <v>1305006</v>
      </c>
      <c r="H9" s="6"/>
      <c r="I9" s="8">
        <v>1385178</v>
      </c>
    </row>
    <row r="10" spans="1:9" ht="15.95" customHeight="1" x14ac:dyDescent="0.15">
      <c r="A10" s="327" t="s">
        <v>29</v>
      </c>
      <c r="B10" s="6"/>
      <c r="C10" s="302">
        <v>-18280</v>
      </c>
      <c r="D10" s="328"/>
      <c r="E10" s="302">
        <v>-18237</v>
      </c>
      <c r="F10" s="6"/>
      <c r="G10" s="302">
        <v>504568</v>
      </c>
      <c r="H10" s="328"/>
      <c r="I10" s="302">
        <v>519397</v>
      </c>
    </row>
    <row r="11" spans="1:9" ht="15.95" customHeight="1" x14ac:dyDescent="0.15">
      <c r="A11" s="300" t="s">
        <v>30</v>
      </c>
      <c r="B11" s="6"/>
      <c r="C11" s="8">
        <v>-97272</v>
      </c>
      <c r="D11" s="6"/>
      <c r="E11" s="8">
        <v>-92810</v>
      </c>
      <c r="F11" s="6"/>
      <c r="G11" s="8">
        <v>800438</v>
      </c>
      <c r="H11" s="6"/>
      <c r="I11" s="8">
        <v>865781</v>
      </c>
    </row>
    <row r="12" spans="1:9" ht="15.95" customHeight="1" x14ac:dyDescent="0.15">
      <c r="A12" s="327" t="s">
        <v>31</v>
      </c>
      <c r="B12" s="6"/>
      <c r="C12" s="329">
        <v>-2878</v>
      </c>
      <c r="D12" s="328"/>
      <c r="E12" s="329">
        <v>-2798</v>
      </c>
      <c r="F12" s="6"/>
      <c r="G12" s="302">
        <v>38045</v>
      </c>
      <c r="H12" s="328"/>
      <c r="I12" s="329">
        <v>36444</v>
      </c>
    </row>
    <row r="13" spans="1:9" ht="15.95" customHeight="1" x14ac:dyDescent="0.15">
      <c r="A13" s="300" t="s">
        <v>33</v>
      </c>
      <c r="B13" s="6"/>
      <c r="C13" s="8">
        <v>-100150</v>
      </c>
      <c r="D13" s="6"/>
      <c r="E13" s="8">
        <v>-95608</v>
      </c>
      <c r="F13" s="6"/>
      <c r="G13" s="8">
        <v>838483</v>
      </c>
      <c r="H13" s="6"/>
      <c r="I13" s="8">
        <v>902225</v>
      </c>
    </row>
    <row r="14" spans="1:9" s="9" customFormat="1" ht="15.95" customHeight="1" x14ac:dyDescent="0.15">
      <c r="A14" s="305" t="s">
        <v>3</v>
      </c>
      <c r="B14" s="315"/>
      <c r="C14" s="307"/>
      <c r="D14" s="315"/>
      <c r="E14" s="307"/>
      <c r="F14" s="315"/>
      <c r="G14" s="307"/>
      <c r="H14" s="315"/>
      <c r="I14" s="307"/>
    </row>
    <row r="15" spans="1:9" ht="15.95" customHeight="1" x14ac:dyDescent="0.15">
      <c r="A15" s="327" t="s">
        <v>35</v>
      </c>
      <c r="B15" s="6"/>
      <c r="C15" s="8">
        <v>-51238</v>
      </c>
      <c r="D15" s="6"/>
      <c r="E15" s="8">
        <v>-65217</v>
      </c>
      <c r="F15" s="6"/>
      <c r="G15" s="8">
        <v>12005</v>
      </c>
      <c r="H15" s="6"/>
      <c r="I15" s="8">
        <v>22323</v>
      </c>
    </row>
    <row r="16" spans="1:9" ht="15.95" customHeight="1" x14ac:dyDescent="0.15">
      <c r="A16" s="327" t="s">
        <v>36</v>
      </c>
      <c r="B16" s="6"/>
      <c r="C16" s="8">
        <v>-391</v>
      </c>
      <c r="D16" s="6"/>
      <c r="E16" s="8">
        <v>-304</v>
      </c>
      <c r="F16" s="6"/>
      <c r="G16" s="8">
        <v>3411</v>
      </c>
      <c r="H16" s="6"/>
      <c r="I16" s="8">
        <v>3771</v>
      </c>
    </row>
    <row r="17" spans="1:9" ht="15.95" customHeight="1" x14ac:dyDescent="0.15">
      <c r="A17" s="327" t="s">
        <v>37</v>
      </c>
      <c r="B17" s="6"/>
      <c r="C17" s="8">
        <v>-2468</v>
      </c>
      <c r="D17" s="6"/>
      <c r="E17" s="8">
        <v>-2707</v>
      </c>
      <c r="F17" s="6"/>
      <c r="G17" s="8">
        <v>21809</v>
      </c>
      <c r="H17" s="6"/>
      <c r="I17" s="8">
        <v>22813</v>
      </c>
    </row>
    <row r="18" spans="1:9" ht="15.95" customHeight="1" x14ac:dyDescent="0.15">
      <c r="A18" s="327" t="s">
        <v>38</v>
      </c>
      <c r="B18" s="6"/>
      <c r="C18" s="329">
        <v>-1238</v>
      </c>
      <c r="D18" s="329"/>
      <c r="E18" s="329">
        <v>-342</v>
      </c>
      <c r="F18" s="6"/>
      <c r="G18" s="329">
        <v>786</v>
      </c>
      <c r="H18" s="329"/>
      <c r="I18" s="329">
        <v>2122</v>
      </c>
    </row>
    <row r="19" spans="1:9" ht="15.95" customHeight="1" x14ac:dyDescent="0.15">
      <c r="A19" s="300" t="s">
        <v>39</v>
      </c>
      <c r="B19" s="6"/>
      <c r="C19" s="8">
        <v>-4097</v>
      </c>
      <c r="D19" s="6"/>
      <c r="E19" s="8">
        <v>-3353</v>
      </c>
      <c r="F19" s="6"/>
      <c r="G19" s="8">
        <v>26006</v>
      </c>
      <c r="H19" s="6"/>
      <c r="I19" s="8">
        <v>28706</v>
      </c>
    </row>
    <row r="20" spans="1:9" s="9" customFormat="1" ht="15.95" customHeight="1" x14ac:dyDescent="0.15">
      <c r="A20" s="330"/>
      <c r="B20" s="315"/>
      <c r="C20" s="307"/>
      <c r="D20" s="315"/>
      <c r="E20" s="307"/>
      <c r="F20" s="315"/>
      <c r="G20" s="307"/>
      <c r="H20" s="315"/>
      <c r="I20" s="307"/>
    </row>
    <row r="21" spans="1:9" ht="15.95" customHeight="1" x14ac:dyDescent="0.15">
      <c r="A21" s="327" t="s">
        <v>40</v>
      </c>
      <c r="B21" s="6"/>
      <c r="C21" s="8">
        <v>-2432</v>
      </c>
      <c r="D21" s="6"/>
      <c r="E21" s="8">
        <v>-2004</v>
      </c>
      <c r="F21" s="6"/>
      <c r="G21" s="8">
        <v>15396</v>
      </c>
      <c r="H21" s="6"/>
      <c r="I21" s="8">
        <v>17586</v>
      </c>
    </row>
    <row r="22" spans="1:9" ht="15.95" customHeight="1" x14ac:dyDescent="0.15">
      <c r="A22" s="327" t="s">
        <v>41</v>
      </c>
      <c r="B22" s="6"/>
      <c r="C22" s="8">
        <v>-832</v>
      </c>
      <c r="D22" s="6"/>
      <c r="E22" s="8">
        <v>-1037</v>
      </c>
      <c r="F22" s="6"/>
      <c r="G22" s="8">
        <v>7549</v>
      </c>
      <c r="H22" s="6"/>
      <c r="I22" s="8">
        <v>8612</v>
      </c>
    </row>
    <row r="23" spans="1:9" ht="15.95" customHeight="1" x14ac:dyDescent="0.15">
      <c r="A23" s="327" t="s">
        <v>42</v>
      </c>
      <c r="B23" s="6"/>
      <c r="C23" s="8">
        <v>-1570</v>
      </c>
      <c r="D23" s="6"/>
      <c r="E23" s="8">
        <v>-1626</v>
      </c>
      <c r="F23" s="6"/>
      <c r="G23" s="8">
        <v>4665</v>
      </c>
      <c r="H23" s="6"/>
      <c r="I23" s="8">
        <v>4834</v>
      </c>
    </row>
    <row r="24" spans="1:9" ht="15.95" customHeight="1" x14ac:dyDescent="0.15">
      <c r="A24" s="327" t="s">
        <v>43</v>
      </c>
      <c r="B24" s="6"/>
      <c r="C24" s="8">
        <v>-320</v>
      </c>
      <c r="D24" s="6"/>
      <c r="E24" s="8">
        <v>-694</v>
      </c>
      <c r="F24" s="6"/>
      <c r="G24" s="8">
        <v>26026</v>
      </c>
      <c r="H24" s="6"/>
      <c r="I24" s="8">
        <v>31476</v>
      </c>
    </row>
    <row r="25" spans="1:9" s="9" customFormat="1" ht="15.95" customHeight="1" x14ac:dyDescent="0.15">
      <c r="A25" s="330" t="s">
        <v>3</v>
      </c>
      <c r="B25" s="315"/>
      <c r="C25" s="331"/>
      <c r="D25" s="332"/>
      <c r="E25" s="331"/>
      <c r="F25" s="315"/>
      <c r="G25" s="331"/>
      <c r="H25" s="332"/>
      <c r="I25" s="331"/>
    </row>
    <row r="26" spans="1:9" ht="15.95" customHeight="1" thickBot="1" x14ac:dyDescent="0.2">
      <c r="A26" s="311" t="s">
        <v>44</v>
      </c>
      <c r="B26" s="6"/>
      <c r="C26" s="312">
        <v>-160639</v>
      </c>
      <c r="D26" s="333"/>
      <c r="E26" s="313">
        <v>-169539</v>
      </c>
      <c r="F26" s="6"/>
      <c r="G26" s="312">
        <v>930130</v>
      </c>
      <c r="H26" s="333"/>
      <c r="I26" s="313">
        <v>1015762</v>
      </c>
    </row>
    <row r="27" spans="1:9" s="9" customFormat="1" ht="15.95" customHeight="1" thickTop="1" x14ac:dyDescent="0.15">
      <c r="A27" s="330" t="s">
        <v>3</v>
      </c>
      <c r="B27" s="315"/>
      <c r="C27" s="334"/>
      <c r="D27" s="315"/>
      <c r="E27" s="334"/>
      <c r="F27" s="315"/>
      <c r="G27" s="334"/>
      <c r="H27" s="315"/>
      <c r="I27" s="334"/>
    </row>
    <row r="28" spans="1:9" s="9" customFormat="1" ht="15.95" customHeight="1" x14ac:dyDescent="0.15">
      <c r="A28" s="330" t="s">
        <v>3</v>
      </c>
      <c r="B28" s="315"/>
      <c r="C28" s="334"/>
      <c r="D28" s="315"/>
      <c r="E28" s="334"/>
      <c r="F28" s="315"/>
      <c r="G28" s="334"/>
      <c r="H28" s="315"/>
      <c r="I28" s="334"/>
    </row>
    <row r="29" spans="1:9" ht="15.95" customHeight="1" x14ac:dyDescent="0.15">
      <c r="A29" s="325" t="s">
        <v>46</v>
      </c>
      <c r="B29" s="326"/>
      <c r="C29" s="4"/>
      <c r="D29" s="3"/>
      <c r="E29" s="4"/>
      <c r="F29" s="3"/>
      <c r="G29" s="4"/>
      <c r="H29" s="3"/>
      <c r="I29" s="4"/>
    </row>
    <row r="30" spans="1:9" ht="15.95" customHeight="1" x14ac:dyDescent="0.15">
      <c r="A30" s="327" t="s">
        <v>47</v>
      </c>
      <c r="B30" s="6"/>
      <c r="C30" s="7">
        <v>-25297</v>
      </c>
      <c r="D30" s="6"/>
      <c r="E30" s="8">
        <v>-27191</v>
      </c>
      <c r="F30" s="6"/>
      <c r="G30" s="7">
        <v>541006</v>
      </c>
      <c r="H30" s="6"/>
      <c r="I30" s="8">
        <v>575371</v>
      </c>
    </row>
    <row r="31" spans="1:9" ht="15.95" customHeight="1" x14ac:dyDescent="0.15">
      <c r="A31" s="327" t="s">
        <v>50</v>
      </c>
      <c r="B31" s="6"/>
      <c r="C31" s="8">
        <v>-2989</v>
      </c>
      <c r="D31" s="6"/>
      <c r="E31" s="8">
        <v>-4250</v>
      </c>
      <c r="F31" s="6"/>
      <c r="G31" s="8">
        <v>25952</v>
      </c>
      <c r="H31" s="6"/>
      <c r="I31" s="8">
        <v>28104</v>
      </c>
    </row>
    <row r="32" spans="1:9" x14ac:dyDescent="0.15">
      <c r="A32" s="327" t="s">
        <v>51</v>
      </c>
      <c r="B32" s="6"/>
      <c r="C32" s="8">
        <v>-131</v>
      </c>
      <c r="D32" s="6"/>
      <c r="E32" s="8">
        <v>-195</v>
      </c>
      <c r="F32" s="6"/>
      <c r="G32" s="8">
        <v>5624</v>
      </c>
      <c r="H32" s="6"/>
      <c r="I32" s="8">
        <v>5491</v>
      </c>
    </row>
    <row r="33" spans="1:9" x14ac:dyDescent="0.15">
      <c r="A33" s="327" t="s">
        <v>52</v>
      </c>
      <c r="B33" s="6"/>
      <c r="C33" s="8">
        <v>-2037</v>
      </c>
      <c r="D33" s="6"/>
      <c r="E33" s="8">
        <v>-2056</v>
      </c>
      <c r="F33" s="6"/>
      <c r="G33" s="8">
        <v>3139</v>
      </c>
      <c r="H33" s="6"/>
      <c r="I33" s="8">
        <v>3267</v>
      </c>
    </row>
    <row r="34" spans="1:9" x14ac:dyDescent="0.15">
      <c r="A34" s="327" t="s">
        <v>53</v>
      </c>
      <c r="B34" s="6"/>
      <c r="C34" s="8">
        <v>-409</v>
      </c>
      <c r="D34" s="6"/>
      <c r="E34" s="8">
        <v>-430</v>
      </c>
      <c r="F34" s="6"/>
      <c r="G34" s="8">
        <v>4553</v>
      </c>
      <c r="H34" s="6"/>
      <c r="I34" s="8">
        <v>4485</v>
      </c>
    </row>
    <row r="35" spans="1:9" s="9" customFormat="1" ht="6.75" x14ac:dyDescent="0.15">
      <c r="A35" s="330" t="s">
        <v>3</v>
      </c>
      <c r="B35" s="315"/>
      <c r="C35" s="331"/>
      <c r="D35" s="332"/>
      <c r="E35" s="331"/>
      <c r="F35" s="315"/>
      <c r="G35" s="331"/>
      <c r="H35" s="332"/>
      <c r="I35" s="331"/>
    </row>
    <row r="36" spans="1:9" ht="11.25" thickBot="1" x14ac:dyDescent="0.2">
      <c r="A36" s="311" t="s">
        <v>54</v>
      </c>
      <c r="B36" s="6"/>
      <c r="C36" s="312">
        <v>-30863</v>
      </c>
      <c r="D36" s="333"/>
      <c r="E36" s="313">
        <v>-34122</v>
      </c>
      <c r="F36" s="6"/>
      <c r="G36" s="312">
        <v>580274</v>
      </c>
      <c r="H36" s="333"/>
      <c r="I36" s="313">
        <v>616718</v>
      </c>
    </row>
    <row r="37" spans="1:9" s="9" customFormat="1" ht="7.5" thickTop="1" x14ac:dyDescent="0.15">
      <c r="B37" s="335"/>
      <c r="D37" s="335"/>
      <c r="F37" s="335"/>
      <c r="H37" s="335"/>
    </row>
    <row r="39" spans="1:9" ht="89.25" customHeight="1" x14ac:dyDescent="0.15">
      <c r="A39" s="452" t="s">
        <v>1218</v>
      </c>
      <c r="B39" s="452"/>
      <c r="C39" s="452"/>
      <c r="D39" s="452"/>
      <c r="E39" s="452"/>
      <c r="F39" s="452"/>
    </row>
  </sheetData>
  <mergeCells count="6">
    <mergeCell ref="G6:I6"/>
    <mergeCell ref="A39:F39"/>
    <mergeCell ref="A2:F2"/>
    <mergeCell ref="A3:F3"/>
    <mergeCell ref="A4:F4"/>
    <mergeCell ref="C6:E6"/>
  </mergeCells>
  <printOptions horizontalCentered="1"/>
  <pageMargins left="0.5" right="0.5" top="0.25" bottom="0.25" header="0.4" footer="0.5"/>
  <pageSetup scale="84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74149-82CE-4659-803A-DAFD7C4618F6}">
  <sheetPr codeName="Sheet2">
    <tabColor theme="6" tint="0.79998168889431442"/>
    <pageSetUpPr fitToPage="1"/>
  </sheetPr>
  <dimension ref="A2:I49"/>
  <sheetViews>
    <sheetView showGridLines="0" zoomScaleNormal="100" zoomScaleSheetLayoutView="80" zoomScalePageLayoutView="75" workbookViewId="0">
      <pane ySplit="8" topLeftCell="A9" activePane="bottomLeft" state="frozen"/>
      <selection activeCell="J20" sqref="J20"/>
      <selection pane="bottomLeft"/>
    </sheetView>
  </sheetViews>
  <sheetFormatPr defaultColWidth="8.85546875" defaultRowHeight="14.25" x14ac:dyDescent="0.2"/>
  <cols>
    <col min="1" max="1" width="46.85546875" style="293" customWidth="1"/>
    <col min="2" max="2" width="1.85546875" style="294" customWidth="1"/>
    <col min="3" max="3" width="8.42578125" style="293" bestFit="1" customWidth="1"/>
    <col min="4" max="4" width="1.85546875" style="294" customWidth="1"/>
    <col min="5" max="5" width="7.85546875" style="293" bestFit="1" customWidth="1"/>
    <col min="6" max="6" width="1.85546875" style="294" customWidth="1"/>
    <col min="7" max="7" width="10.42578125" style="293" customWidth="1"/>
    <col min="8" max="8" width="1.85546875" style="294" customWidth="1"/>
    <col min="9" max="9" width="9.140625" style="293" customWidth="1"/>
    <col min="10" max="16384" width="8.85546875" style="293"/>
  </cols>
  <sheetData>
    <row r="2" spans="1:9" x14ac:dyDescent="0.2">
      <c r="A2" s="428" t="s">
        <v>4</v>
      </c>
      <c r="B2" s="428"/>
      <c r="C2" s="428"/>
      <c r="D2" s="428"/>
      <c r="E2" s="428"/>
      <c r="F2" s="428"/>
    </row>
    <row r="3" spans="1:9" x14ac:dyDescent="0.2">
      <c r="A3" s="429" t="s">
        <v>1226</v>
      </c>
      <c r="B3" s="429"/>
      <c r="C3" s="429"/>
      <c r="D3" s="429"/>
      <c r="E3" s="429"/>
      <c r="F3" s="429"/>
    </row>
    <row r="4" spans="1:9" x14ac:dyDescent="0.2">
      <c r="A4" s="429" t="s">
        <v>0</v>
      </c>
      <c r="B4" s="429"/>
      <c r="C4" s="429"/>
      <c r="D4" s="429"/>
      <c r="E4" s="429"/>
      <c r="F4" s="429"/>
    </row>
    <row r="5" spans="1:9" x14ac:dyDescent="0.2">
      <c r="A5" s="429" t="s">
        <v>1</v>
      </c>
      <c r="B5" s="429"/>
      <c r="C5" s="429"/>
      <c r="D5" s="429"/>
      <c r="E5" s="429"/>
      <c r="F5" s="429"/>
    </row>
    <row r="7" spans="1:9" s="5" customFormat="1" ht="10.5" x14ac:dyDescent="0.15">
      <c r="A7" s="4"/>
      <c r="B7" s="3"/>
      <c r="C7" s="427" t="s">
        <v>5</v>
      </c>
      <c r="D7" s="427"/>
      <c r="E7" s="427"/>
      <c r="F7" s="189"/>
      <c r="G7" s="427" t="s">
        <v>1219</v>
      </c>
      <c r="H7" s="427"/>
      <c r="I7" s="427"/>
    </row>
    <row r="8" spans="1:9" s="5" customFormat="1" ht="10.5" x14ac:dyDescent="0.15">
      <c r="A8" s="4" t="s">
        <v>3</v>
      </c>
      <c r="B8" s="3"/>
      <c r="C8" s="336">
        <v>2025</v>
      </c>
      <c r="D8" s="12"/>
      <c r="E8" s="336">
        <v>2024</v>
      </c>
      <c r="F8" s="189"/>
      <c r="G8" s="336">
        <v>2025</v>
      </c>
      <c r="H8" s="12"/>
      <c r="I8" s="336">
        <v>2024</v>
      </c>
    </row>
    <row r="9" spans="1:9" s="5" customFormat="1" ht="10.5" x14ac:dyDescent="0.15">
      <c r="A9" s="298" t="s">
        <v>69</v>
      </c>
      <c r="B9" s="3"/>
      <c r="C9" s="4"/>
      <c r="D9" s="3"/>
      <c r="E9" s="4"/>
      <c r="F9" s="3"/>
      <c r="G9" s="4"/>
      <c r="H9" s="3"/>
      <c r="I9" s="4"/>
    </row>
    <row r="10" spans="1:9" s="5" customFormat="1" ht="10.5" x14ac:dyDescent="0.15">
      <c r="A10" s="337" t="s">
        <v>70</v>
      </c>
      <c r="B10" s="6"/>
      <c r="C10" s="7">
        <v>393480</v>
      </c>
      <c r="D10" s="6"/>
      <c r="E10" s="8">
        <v>361371</v>
      </c>
      <c r="F10" s="6"/>
      <c r="G10" s="7">
        <v>1511425</v>
      </c>
      <c r="H10" s="6"/>
      <c r="I10" s="8">
        <v>1411379</v>
      </c>
    </row>
    <row r="11" spans="1:9" s="5" customFormat="1" ht="10.5" x14ac:dyDescent="0.15">
      <c r="A11" s="300" t="s">
        <v>71</v>
      </c>
      <c r="B11" s="3"/>
      <c r="C11" s="8">
        <v>3132</v>
      </c>
      <c r="D11" s="6"/>
      <c r="E11" s="8">
        <v>3187</v>
      </c>
      <c r="F11" s="6"/>
      <c r="G11" s="8">
        <v>13741</v>
      </c>
      <c r="H11" s="6"/>
      <c r="I11" s="8">
        <v>14651</v>
      </c>
    </row>
    <row r="12" spans="1:9" s="5" customFormat="1" ht="10.5" x14ac:dyDescent="0.15">
      <c r="A12" s="300" t="s">
        <v>72</v>
      </c>
      <c r="B12" s="3"/>
      <c r="C12" s="302">
        <v>7582</v>
      </c>
      <c r="D12" s="328"/>
      <c r="E12" s="302">
        <v>7978</v>
      </c>
      <c r="F12" s="6"/>
      <c r="G12" s="302">
        <v>28358</v>
      </c>
      <c r="H12" s="328"/>
      <c r="I12" s="302">
        <v>27874</v>
      </c>
    </row>
    <row r="13" spans="1:9" s="5" customFormat="1" ht="10.5" x14ac:dyDescent="0.15">
      <c r="A13" s="303" t="s">
        <v>73</v>
      </c>
      <c r="B13" s="3"/>
      <c r="C13" s="302">
        <v>404194</v>
      </c>
      <c r="D13" s="328"/>
      <c r="E13" s="302">
        <v>372536</v>
      </c>
      <c r="F13" s="6"/>
      <c r="G13" s="302">
        <v>1553524</v>
      </c>
      <c r="H13" s="328"/>
      <c r="I13" s="302">
        <v>1453904</v>
      </c>
    </row>
    <row r="14" spans="1:9" s="9" customFormat="1" ht="6.75" x14ac:dyDescent="0.15">
      <c r="A14" s="319" t="s">
        <v>3</v>
      </c>
      <c r="B14" s="306"/>
      <c r="C14" s="307"/>
      <c r="D14" s="315"/>
      <c r="E14" s="307"/>
      <c r="F14" s="315"/>
      <c r="G14" s="307"/>
      <c r="H14" s="315"/>
      <c r="I14" s="307"/>
    </row>
    <row r="15" spans="1:9" s="5" customFormat="1" ht="14.25" customHeight="1" x14ac:dyDescent="0.15">
      <c r="A15" s="298" t="s">
        <v>74</v>
      </c>
      <c r="B15" s="3"/>
      <c r="C15" s="13"/>
      <c r="D15" s="3"/>
      <c r="E15" s="13"/>
      <c r="F15" s="3"/>
      <c r="G15" s="13"/>
      <c r="H15" s="3"/>
      <c r="I15" s="13"/>
    </row>
    <row r="16" spans="1:9" s="5" customFormat="1" ht="10.5" x14ac:dyDescent="0.15">
      <c r="A16" s="300" t="s">
        <v>75</v>
      </c>
      <c r="B16" s="3"/>
      <c r="C16" s="8">
        <v>105936</v>
      </c>
      <c r="D16" s="6"/>
      <c r="E16" s="8">
        <v>95206</v>
      </c>
      <c r="F16" s="6"/>
      <c r="G16" s="8">
        <v>405044</v>
      </c>
      <c r="H16" s="6"/>
      <c r="I16" s="8">
        <v>394714</v>
      </c>
    </row>
    <row r="17" spans="1:9" s="5" customFormat="1" ht="10.5" x14ac:dyDescent="0.15">
      <c r="A17" s="300" t="s">
        <v>76</v>
      </c>
      <c r="B17" s="3"/>
      <c r="C17" s="8">
        <v>70188</v>
      </c>
      <c r="D17" s="6"/>
      <c r="E17" s="8">
        <v>65395</v>
      </c>
      <c r="F17" s="6"/>
      <c r="G17" s="8">
        <v>264877</v>
      </c>
      <c r="H17" s="6"/>
      <c r="I17" s="8">
        <v>248637</v>
      </c>
    </row>
    <row r="18" spans="1:9" s="5" customFormat="1" ht="10.5" x14ac:dyDescent="0.15">
      <c r="A18" s="300" t="s">
        <v>77</v>
      </c>
      <c r="B18" s="3"/>
      <c r="C18" s="8">
        <v>51342</v>
      </c>
      <c r="D18" s="6"/>
      <c r="E18" s="8">
        <v>48901</v>
      </c>
      <c r="F18" s="6"/>
      <c r="G18" s="8">
        <v>192282</v>
      </c>
      <c r="H18" s="6"/>
      <c r="I18" s="8">
        <v>184415</v>
      </c>
    </row>
    <row r="19" spans="1:9" s="5" customFormat="1" ht="10.5" x14ac:dyDescent="0.15">
      <c r="A19" s="300" t="s">
        <v>78</v>
      </c>
      <c r="B19" s="3"/>
      <c r="C19" s="8">
        <v>25267</v>
      </c>
      <c r="D19" s="6"/>
      <c r="E19" s="8">
        <v>26022</v>
      </c>
      <c r="F19" s="6"/>
      <c r="G19" s="8">
        <v>99407</v>
      </c>
      <c r="H19" s="6"/>
      <c r="I19" s="8">
        <v>101465</v>
      </c>
    </row>
    <row r="20" spans="1:9" s="5" customFormat="1" ht="10.5" x14ac:dyDescent="0.15">
      <c r="A20" s="300" t="s">
        <v>1055</v>
      </c>
      <c r="B20" s="3"/>
      <c r="C20" s="302">
        <v>3447</v>
      </c>
      <c r="D20" s="328"/>
      <c r="E20" s="302">
        <v>1504</v>
      </c>
      <c r="F20" s="6"/>
      <c r="G20" s="302">
        <v>8849</v>
      </c>
      <c r="H20" s="328"/>
      <c r="I20" s="302">
        <v>10867</v>
      </c>
    </row>
    <row r="21" spans="1:9" s="5" customFormat="1" ht="10.5" x14ac:dyDescent="0.15">
      <c r="A21" s="303" t="s">
        <v>79</v>
      </c>
      <c r="B21" s="3"/>
      <c r="C21" s="302">
        <v>256180</v>
      </c>
      <c r="D21" s="328"/>
      <c r="E21" s="302">
        <v>237028</v>
      </c>
      <c r="F21" s="6"/>
      <c r="G21" s="302">
        <v>970459</v>
      </c>
      <c r="H21" s="328"/>
      <c r="I21" s="302">
        <v>940098</v>
      </c>
    </row>
    <row r="22" spans="1:9" s="9" customFormat="1" ht="6.75" x14ac:dyDescent="0.15">
      <c r="A22" s="319" t="s">
        <v>3</v>
      </c>
      <c r="B22" s="306"/>
      <c r="C22" s="307"/>
      <c r="D22" s="315"/>
      <c r="E22" s="307"/>
      <c r="F22" s="315"/>
      <c r="G22" s="307"/>
      <c r="H22" s="315"/>
      <c r="I22" s="307"/>
    </row>
    <row r="23" spans="1:9" s="5" customFormat="1" ht="14.25" customHeight="1" x14ac:dyDescent="0.15">
      <c r="A23" s="298" t="s">
        <v>80</v>
      </c>
      <c r="B23" s="3"/>
      <c r="C23" s="13"/>
      <c r="D23" s="3"/>
      <c r="E23" s="13"/>
      <c r="F23" s="3"/>
      <c r="G23" s="13"/>
      <c r="H23" s="3"/>
      <c r="I23" s="13"/>
    </row>
    <row r="24" spans="1:9" s="5" customFormat="1" ht="10.5" x14ac:dyDescent="0.15">
      <c r="A24" s="300" t="s">
        <v>81</v>
      </c>
      <c r="B24" s="3"/>
      <c r="C24" s="8">
        <v>49940</v>
      </c>
      <c r="D24" s="6"/>
      <c r="E24" s="8">
        <v>47051</v>
      </c>
      <c r="F24" s="6"/>
      <c r="G24" s="8">
        <v>199548</v>
      </c>
      <c r="H24" s="6"/>
      <c r="I24" s="8">
        <v>180119</v>
      </c>
    </row>
    <row r="25" spans="1:9" s="5" customFormat="1" ht="10.5" x14ac:dyDescent="0.15">
      <c r="A25" s="300" t="s">
        <v>1146</v>
      </c>
      <c r="B25" s="3"/>
      <c r="C25" s="10">
        <v>-30</v>
      </c>
      <c r="D25" s="6"/>
      <c r="E25" s="338">
        <v>14304</v>
      </c>
      <c r="F25" s="6"/>
      <c r="G25" s="10">
        <v>4606</v>
      </c>
      <c r="H25" s="6"/>
      <c r="I25" s="338">
        <v>14304</v>
      </c>
    </row>
    <row r="26" spans="1:9" s="5" customFormat="1" ht="10.5" x14ac:dyDescent="0.15">
      <c r="A26" s="300" t="s">
        <v>1163</v>
      </c>
      <c r="B26" s="3"/>
      <c r="C26" s="8">
        <v>-18459</v>
      </c>
      <c r="D26" s="6"/>
      <c r="E26" s="8">
        <v>-318</v>
      </c>
      <c r="F26" s="6"/>
      <c r="G26" s="8">
        <v>-24464</v>
      </c>
      <c r="H26" s="6"/>
      <c r="I26" s="8">
        <v>-34162</v>
      </c>
    </row>
    <row r="27" spans="1:9" s="5" customFormat="1" ht="10.5" x14ac:dyDescent="0.15">
      <c r="A27" s="300" t="s">
        <v>1096</v>
      </c>
      <c r="B27" s="8"/>
      <c r="C27" s="338">
        <v>0</v>
      </c>
      <c r="D27" s="6"/>
      <c r="E27" s="338">
        <v>0</v>
      </c>
      <c r="F27" s="6"/>
      <c r="G27" s="338">
        <v>0</v>
      </c>
      <c r="H27" s="6"/>
      <c r="I27" s="338">
        <v>180</v>
      </c>
    </row>
    <row r="28" spans="1:9" s="5" customFormat="1" ht="10.5" x14ac:dyDescent="0.15">
      <c r="A28" s="300" t="s">
        <v>1147</v>
      </c>
      <c r="B28" s="3"/>
      <c r="C28" s="302">
        <v>-1448</v>
      </c>
      <c r="D28" s="328"/>
      <c r="E28" s="302">
        <v>-1675</v>
      </c>
      <c r="F28" s="6"/>
      <c r="G28" s="302">
        <v>-4077</v>
      </c>
      <c r="H28" s="328"/>
      <c r="I28" s="302">
        <v>-6181</v>
      </c>
    </row>
    <row r="29" spans="1:9" s="5" customFormat="1" ht="10.5" x14ac:dyDescent="0.15">
      <c r="A29" s="303" t="s">
        <v>82</v>
      </c>
      <c r="B29" s="3"/>
      <c r="C29" s="302">
        <v>30003</v>
      </c>
      <c r="D29" s="328"/>
      <c r="E29" s="302">
        <v>59362</v>
      </c>
      <c r="F29" s="6"/>
      <c r="G29" s="302">
        <v>175613</v>
      </c>
      <c r="H29" s="328"/>
      <c r="I29" s="302">
        <v>154260</v>
      </c>
    </row>
    <row r="30" spans="1:9" s="9" customFormat="1" ht="6.75" x14ac:dyDescent="0.15">
      <c r="A30" s="318" t="s">
        <v>3</v>
      </c>
      <c r="B30" s="306"/>
      <c r="C30" s="307"/>
      <c r="D30" s="315"/>
      <c r="E30" s="307"/>
      <c r="F30" s="315"/>
      <c r="G30" s="307"/>
      <c r="H30" s="315"/>
      <c r="I30" s="307"/>
    </row>
    <row r="31" spans="1:9" s="5" customFormat="1" ht="14.25" customHeight="1" x14ac:dyDescent="0.15">
      <c r="A31" s="303" t="s">
        <v>83</v>
      </c>
      <c r="B31" s="3"/>
      <c r="C31" s="13"/>
      <c r="D31" s="3"/>
      <c r="E31" s="13"/>
      <c r="F31" s="3"/>
      <c r="G31" s="13"/>
      <c r="H31" s="3"/>
      <c r="I31" s="13"/>
    </row>
    <row r="32" spans="1:9" s="5" customFormat="1" ht="10.5" x14ac:dyDescent="0.15">
      <c r="A32" s="311" t="s">
        <v>84</v>
      </c>
      <c r="B32" s="3"/>
      <c r="C32" s="8">
        <v>118011</v>
      </c>
      <c r="D32" s="6"/>
      <c r="E32" s="8">
        <v>76146</v>
      </c>
      <c r="F32" s="6"/>
      <c r="G32" s="8">
        <v>407452</v>
      </c>
      <c r="H32" s="6"/>
      <c r="I32" s="8">
        <v>359546</v>
      </c>
    </row>
    <row r="33" spans="1:9" s="9" customFormat="1" ht="6.75" x14ac:dyDescent="0.15">
      <c r="A33" s="319" t="s">
        <v>3</v>
      </c>
      <c r="B33" s="306"/>
      <c r="C33" s="307"/>
      <c r="D33" s="315"/>
      <c r="E33" s="307"/>
      <c r="F33" s="315"/>
      <c r="G33" s="307"/>
      <c r="H33" s="315"/>
      <c r="I33" s="307"/>
    </row>
    <row r="34" spans="1:9" s="5" customFormat="1" ht="14.25" customHeight="1" x14ac:dyDescent="0.15">
      <c r="A34" s="300" t="s">
        <v>85</v>
      </c>
      <c r="B34" s="3"/>
      <c r="C34" s="302">
        <v>90121</v>
      </c>
      <c r="D34" s="328"/>
      <c r="E34" s="302">
        <v>12531</v>
      </c>
      <c r="F34" s="6"/>
      <c r="G34" s="302">
        <v>133499</v>
      </c>
      <c r="H34" s="328"/>
      <c r="I34" s="302">
        <v>50294</v>
      </c>
    </row>
    <row r="35" spans="1:9" s="9" customFormat="1" ht="6.75" x14ac:dyDescent="0.15">
      <c r="A35" s="339" t="s">
        <v>3</v>
      </c>
      <c r="B35" s="306"/>
      <c r="C35" s="307"/>
      <c r="D35" s="315"/>
      <c r="E35" s="307"/>
      <c r="F35" s="315"/>
      <c r="G35" s="307"/>
      <c r="H35" s="315"/>
      <c r="I35" s="307"/>
    </row>
    <row r="36" spans="1:9" s="5" customFormat="1" ht="14.25" customHeight="1" x14ac:dyDescent="0.15">
      <c r="A36" s="303" t="s">
        <v>86</v>
      </c>
      <c r="B36" s="3"/>
      <c r="C36" s="302">
        <v>208132</v>
      </c>
      <c r="D36" s="328"/>
      <c r="E36" s="302">
        <v>88677</v>
      </c>
      <c r="F36" s="6"/>
      <c r="G36" s="302">
        <v>540951</v>
      </c>
      <c r="H36" s="328"/>
      <c r="I36" s="302">
        <v>409840</v>
      </c>
    </row>
    <row r="37" spans="1:9" s="9" customFormat="1" ht="6.75" x14ac:dyDescent="0.15">
      <c r="A37" s="319" t="s">
        <v>3</v>
      </c>
      <c r="B37" s="306"/>
      <c r="C37" s="307"/>
      <c r="D37" s="315"/>
      <c r="E37" s="307"/>
      <c r="F37" s="315"/>
      <c r="G37" s="307"/>
      <c r="H37" s="315"/>
      <c r="I37" s="307"/>
    </row>
    <row r="38" spans="1:9" s="5" customFormat="1" ht="14.25" customHeight="1" x14ac:dyDescent="0.15">
      <c r="A38" s="298" t="s">
        <v>63</v>
      </c>
      <c r="B38" s="3"/>
      <c r="C38" s="340"/>
      <c r="D38" s="6"/>
      <c r="E38" s="340"/>
      <c r="F38" s="6"/>
      <c r="G38" s="340"/>
      <c r="H38" s="6"/>
      <c r="I38" s="340"/>
    </row>
    <row r="39" spans="1:9" s="5" customFormat="1" ht="10.5" x14ac:dyDescent="0.15">
      <c r="A39" s="300" t="s">
        <v>87</v>
      </c>
      <c r="B39" s="3"/>
      <c r="C39" s="8">
        <v>-4177</v>
      </c>
      <c r="D39" s="6"/>
      <c r="E39" s="8">
        <v>-502</v>
      </c>
      <c r="F39" s="6"/>
      <c r="G39" s="8">
        <v>-7069</v>
      </c>
      <c r="H39" s="6"/>
      <c r="I39" s="8">
        <v>-2338</v>
      </c>
    </row>
    <row r="40" spans="1:9" s="5" customFormat="1" ht="10.5" x14ac:dyDescent="0.15">
      <c r="A40" s="300" t="s">
        <v>88</v>
      </c>
      <c r="B40" s="3"/>
      <c r="C40" s="8">
        <v>-1476</v>
      </c>
      <c r="D40" s="6"/>
      <c r="E40" s="8">
        <v>-1698</v>
      </c>
      <c r="F40" s="6"/>
      <c r="G40" s="8">
        <v>-6422</v>
      </c>
      <c r="H40" s="6"/>
      <c r="I40" s="8">
        <v>-7114</v>
      </c>
    </row>
    <row r="41" spans="1:9" s="5" customFormat="1" ht="10.5" x14ac:dyDescent="0.15">
      <c r="A41" s="303" t="s">
        <v>89</v>
      </c>
      <c r="B41" s="3"/>
      <c r="C41" s="321">
        <v>-5653</v>
      </c>
      <c r="D41" s="341"/>
      <c r="E41" s="321">
        <v>-2200</v>
      </c>
      <c r="F41" s="6"/>
      <c r="G41" s="321">
        <v>-13491</v>
      </c>
      <c r="H41" s="341"/>
      <c r="I41" s="321">
        <v>-9452</v>
      </c>
    </row>
    <row r="42" spans="1:9" s="9" customFormat="1" ht="6.75" x14ac:dyDescent="0.15">
      <c r="A42" s="319" t="s">
        <v>3</v>
      </c>
      <c r="B42" s="306"/>
      <c r="C42" s="307"/>
      <c r="D42" s="315"/>
      <c r="E42" s="307"/>
      <c r="F42" s="315"/>
      <c r="G42" s="307"/>
      <c r="H42" s="315"/>
      <c r="I42" s="307"/>
    </row>
    <row r="43" spans="1:9" s="5" customFormat="1" ht="10.5" x14ac:dyDescent="0.15">
      <c r="A43" s="303" t="s">
        <v>90</v>
      </c>
      <c r="B43" s="3"/>
      <c r="C43" s="8">
        <v>202479</v>
      </c>
      <c r="D43" s="6"/>
      <c r="E43" s="8">
        <v>86477</v>
      </c>
      <c r="F43" s="6"/>
      <c r="G43" s="8">
        <v>527460</v>
      </c>
      <c r="H43" s="6"/>
      <c r="I43" s="8">
        <v>400388</v>
      </c>
    </row>
    <row r="44" spans="1:9" s="9" customFormat="1" ht="6.75" x14ac:dyDescent="0.15">
      <c r="A44" s="319"/>
      <c r="B44" s="306"/>
      <c r="C44" s="307"/>
      <c r="D44" s="315"/>
      <c r="E44" s="307"/>
      <c r="F44" s="315"/>
      <c r="G44" s="307"/>
      <c r="H44" s="315"/>
      <c r="I44" s="307"/>
    </row>
    <row r="45" spans="1:9" s="5" customFormat="1" ht="22.5" customHeight="1" x14ac:dyDescent="0.15">
      <c r="A45" s="300" t="s">
        <v>91</v>
      </c>
      <c r="B45" s="3"/>
      <c r="C45" s="8">
        <v>-3411</v>
      </c>
      <c r="D45" s="6"/>
      <c r="E45" s="338">
        <v>-3411</v>
      </c>
      <c r="F45" s="6"/>
      <c r="G45" s="8">
        <v>-13650</v>
      </c>
      <c r="H45" s="6"/>
      <c r="I45" s="338">
        <v>-13650</v>
      </c>
    </row>
    <row r="46" spans="1:9" s="5" customFormat="1" ht="11.25" thickBot="1" x14ac:dyDescent="0.2">
      <c r="A46" s="303" t="s">
        <v>92</v>
      </c>
      <c r="B46" s="6"/>
      <c r="C46" s="14">
        <v>199068</v>
      </c>
      <c r="D46" s="15"/>
      <c r="E46" s="16">
        <v>83066</v>
      </c>
      <c r="F46" s="6"/>
      <c r="G46" s="14">
        <v>513810</v>
      </c>
      <c r="H46" s="15"/>
      <c r="I46" s="16">
        <v>386738</v>
      </c>
    </row>
    <row r="47" spans="1:9" ht="15" thickTop="1" x14ac:dyDescent="0.2"/>
    <row r="49" spans="1:6" ht="39" customHeight="1" x14ac:dyDescent="0.2">
      <c r="A49" s="420" t="s">
        <v>1220</v>
      </c>
      <c r="B49" s="420"/>
      <c r="C49" s="420"/>
      <c r="D49" s="420"/>
      <c r="E49" s="420"/>
      <c r="F49" s="420"/>
    </row>
  </sheetData>
  <mergeCells count="7">
    <mergeCell ref="G7:I7"/>
    <mergeCell ref="A49:F49"/>
    <mergeCell ref="A2:F2"/>
    <mergeCell ref="A3:F3"/>
    <mergeCell ref="A4:F4"/>
    <mergeCell ref="A5:F5"/>
    <mergeCell ref="C7:E7"/>
  </mergeCells>
  <printOptions horizontalCentered="1"/>
  <pageMargins left="0.5" right="0.5" top="0.25" bottom="0.25" header="0.4" footer="0.5"/>
  <pageSetup scale="77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E41E9-D9D2-4546-B7BD-6CEBE0881CA3}">
  <sheetPr codeName="Sheet3">
    <tabColor theme="6" tint="0.79998168889431442"/>
    <pageSetUpPr fitToPage="1"/>
  </sheetPr>
  <dimension ref="A2:L75"/>
  <sheetViews>
    <sheetView showGridLines="0" zoomScale="136" zoomScaleNormal="136" zoomScaleSheetLayoutView="80" zoomScalePageLayoutView="75" workbookViewId="0">
      <pane ySplit="8" topLeftCell="A9" activePane="bottomLeft" state="frozen"/>
      <selection activeCell="J20" sqref="J20"/>
      <selection pane="bottomLeft"/>
    </sheetView>
  </sheetViews>
  <sheetFormatPr defaultColWidth="9.140625" defaultRowHeight="9" x14ac:dyDescent="0.15"/>
  <cols>
    <col min="1" max="1" width="1.85546875" style="342" customWidth="1"/>
    <col min="2" max="2" width="49.140625" style="343" customWidth="1"/>
    <col min="3" max="3" width="8.140625" style="343" bestFit="1" customWidth="1"/>
    <col min="4" max="4" width="8.85546875" style="343" bestFit="1" customWidth="1"/>
    <col min="5" max="5" width="1.85546875" style="342" customWidth="1"/>
    <col min="6" max="6" width="9.42578125" style="343" bestFit="1" customWidth="1"/>
    <col min="7" max="7" width="8.42578125" style="343" bestFit="1" customWidth="1"/>
    <col min="8" max="8" width="1" style="343" customWidth="1"/>
    <col min="9" max="9" width="31.42578125" style="343" customWidth="1"/>
    <col min="10" max="16384" width="9.140625" style="343"/>
  </cols>
  <sheetData>
    <row r="2" spans="1:7" ht="12.75" x14ac:dyDescent="0.2">
      <c r="B2" s="428" t="s">
        <v>6</v>
      </c>
      <c r="C2" s="428"/>
      <c r="D2" s="428"/>
      <c r="E2" s="428"/>
      <c r="F2" s="428"/>
      <c r="G2" s="428"/>
    </row>
    <row r="3" spans="1:7" ht="12.75" x14ac:dyDescent="0.2">
      <c r="B3" s="429" t="s">
        <v>1226</v>
      </c>
      <c r="C3" s="429"/>
      <c r="D3" s="429"/>
      <c r="E3" s="429"/>
      <c r="F3" s="429"/>
      <c r="G3" s="429"/>
    </row>
    <row r="4" spans="1:7" ht="12.75" x14ac:dyDescent="0.2">
      <c r="B4" s="429" t="s">
        <v>0</v>
      </c>
      <c r="C4" s="429"/>
      <c r="D4" s="429"/>
      <c r="E4" s="429"/>
      <c r="F4" s="429"/>
      <c r="G4" s="429"/>
    </row>
    <row r="7" spans="1:7" ht="9.75" x14ac:dyDescent="0.15">
      <c r="A7" s="344"/>
      <c r="B7" s="345"/>
      <c r="C7" s="430" t="s">
        <v>5</v>
      </c>
      <c r="D7" s="430"/>
      <c r="E7" s="347"/>
      <c r="F7" s="430" t="s">
        <v>1219</v>
      </c>
      <c r="G7" s="430"/>
    </row>
    <row r="8" spans="1:7" ht="9.75" x14ac:dyDescent="0.15">
      <c r="A8" s="344" t="s">
        <v>3</v>
      </c>
      <c r="B8" s="345"/>
      <c r="C8" s="346">
        <v>2025</v>
      </c>
      <c r="D8" s="346">
        <v>2024</v>
      </c>
      <c r="E8" s="347"/>
      <c r="F8" s="346">
        <v>2025</v>
      </c>
      <c r="G8" s="346">
        <v>2024</v>
      </c>
    </row>
    <row r="9" spans="1:7" ht="9.75" x14ac:dyDescent="0.15">
      <c r="A9" s="344" t="s">
        <v>7</v>
      </c>
      <c r="B9" s="348" t="s">
        <v>69</v>
      </c>
      <c r="C9" s="345"/>
      <c r="D9" s="345"/>
      <c r="E9" s="349"/>
      <c r="F9" s="345"/>
      <c r="G9" s="345"/>
    </row>
    <row r="10" spans="1:7" ht="9.75" x14ac:dyDescent="0.15">
      <c r="A10" s="350" t="s">
        <v>8</v>
      </c>
      <c r="B10" s="351" t="s">
        <v>93</v>
      </c>
      <c r="C10" s="352">
        <v>271551</v>
      </c>
      <c r="D10" s="353">
        <v>250774</v>
      </c>
      <c r="E10" s="347"/>
      <c r="F10" s="352">
        <v>1049767</v>
      </c>
      <c r="G10" s="353">
        <v>986916</v>
      </c>
    </row>
    <row r="11" spans="1:7" ht="9.75" x14ac:dyDescent="0.15">
      <c r="A11" s="350" t="s">
        <v>8</v>
      </c>
      <c r="B11" s="351" t="s">
        <v>94</v>
      </c>
      <c r="C11" s="353">
        <v>100856</v>
      </c>
      <c r="D11" s="353">
        <v>90522</v>
      </c>
      <c r="E11" s="347"/>
      <c r="F11" s="353">
        <v>376248</v>
      </c>
      <c r="G11" s="353">
        <v>345145</v>
      </c>
    </row>
    <row r="12" spans="1:7" ht="9.75" x14ac:dyDescent="0.15">
      <c r="A12" s="350" t="s">
        <v>8</v>
      </c>
      <c r="B12" s="351" t="s">
        <v>95</v>
      </c>
      <c r="C12" s="353">
        <v>2358</v>
      </c>
      <c r="D12" s="353">
        <v>1819</v>
      </c>
      <c r="E12" s="347"/>
      <c r="F12" s="353">
        <v>13916</v>
      </c>
      <c r="G12" s="353">
        <v>13777</v>
      </c>
    </row>
    <row r="13" spans="1:7" ht="9.75" x14ac:dyDescent="0.15">
      <c r="A13" s="350" t="s">
        <v>8</v>
      </c>
      <c r="B13" s="351" t="s">
        <v>96</v>
      </c>
      <c r="C13" s="353">
        <v>1786</v>
      </c>
      <c r="D13" s="353">
        <v>2071</v>
      </c>
      <c r="E13" s="347"/>
      <c r="F13" s="353">
        <v>6759</v>
      </c>
      <c r="G13" s="353">
        <v>5981</v>
      </c>
    </row>
    <row r="14" spans="1:7" ht="9.75" x14ac:dyDescent="0.15">
      <c r="A14" s="350" t="s">
        <v>8</v>
      </c>
      <c r="B14" s="351" t="s">
        <v>97</v>
      </c>
      <c r="C14" s="353">
        <v>-887</v>
      </c>
      <c r="D14" s="353">
        <v>109</v>
      </c>
      <c r="E14" s="349"/>
      <c r="F14" s="353">
        <v>-2793</v>
      </c>
      <c r="G14" s="353">
        <v>-3324</v>
      </c>
    </row>
    <row r="15" spans="1:7" ht="9.75" x14ac:dyDescent="0.15">
      <c r="A15" s="350" t="s">
        <v>8</v>
      </c>
      <c r="B15" s="351" t="s">
        <v>98</v>
      </c>
      <c r="C15" s="353">
        <v>5295</v>
      </c>
      <c r="D15" s="353">
        <v>4800</v>
      </c>
      <c r="E15" s="347"/>
      <c r="F15" s="353">
        <v>18605</v>
      </c>
      <c r="G15" s="353">
        <v>17741</v>
      </c>
    </row>
    <row r="16" spans="1:7" ht="9.75" x14ac:dyDescent="0.15">
      <c r="A16" s="344" t="s">
        <v>3</v>
      </c>
      <c r="B16" s="351" t="s">
        <v>99</v>
      </c>
      <c r="C16" s="353">
        <v>6358</v>
      </c>
      <c r="D16" s="353">
        <v>5423</v>
      </c>
      <c r="E16" s="347"/>
      <c r="F16" s="353">
        <v>24495</v>
      </c>
      <c r="G16" s="353">
        <v>20300</v>
      </c>
    </row>
    <row r="17" spans="1:8" ht="9.75" x14ac:dyDescent="0.15">
      <c r="A17" s="344" t="s">
        <v>3</v>
      </c>
      <c r="B17" s="351" t="s">
        <v>100</v>
      </c>
      <c r="C17" s="354">
        <v>6163</v>
      </c>
      <c r="D17" s="354">
        <v>5853</v>
      </c>
      <c r="E17" s="347"/>
      <c r="F17" s="354">
        <v>24428</v>
      </c>
      <c r="G17" s="354">
        <v>24843</v>
      </c>
    </row>
    <row r="18" spans="1:8" ht="12" customHeight="1" x14ac:dyDescent="0.15">
      <c r="A18" s="344" t="s">
        <v>3</v>
      </c>
      <c r="B18" s="355" t="s">
        <v>101</v>
      </c>
      <c r="C18" s="353">
        <v>393480</v>
      </c>
      <c r="D18" s="353">
        <v>361371</v>
      </c>
      <c r="E18" s="347"/>
      <c r="F18" s="353">
        <v>1511425</v>
      </c>
      <c r="G18" s="353">
        <v>1411379</v>
      </c>
    </row>
    <row r="19" spans="1:8" s="360" customFormat="1" ht="6" customHeight="1" x14ac:dyDescent="0.15">
      <c r="A19" s="356" t="s">
        <v>3</v>
      </c>
      <c r="B19" s="357" t="s">
        <v>3</v>
      </c>
      <c r="C19" s="358"/>
      <c r="D19" s="358"/>
      <c r="E19" s="359"/>
      <c r="F19" s="358"/>
      <c r="G19" s="358"/>
    </row>
    <row r="20" spans="1:8" ht="12" customHeight="1" x14ac:dyDescent="0.15">
      <c r="A20" s="350" t="s">
        <v>8</v>
      </c>
      <c r="B20" s="351" t="s">
        <v>102</v>
      </c>
      <c r="C20" s="353">
        <v>3132</v>
      </c>
      <c r="D20" s="353">
        <v>3187</v>
      </c>
      <c r="E20" s="347"/>
      <c r="F20" s="353">
        <v>13741</v>
      </c>
      <c r="G20" s="353">
        <v>14651</v>
      </c>
    </row>
    <row r="21" spans="1:8" s="360" customFormat="1" ht="6" customHeight="1" x14ac:dyDescent="0.15">
      <c r="A21" s="361" t="s">
        <v>3</v>
      </c>
      <c r="B21" s="357" t="s">
        <v>3</v>
      </c>
      <c r="C21" s="358"/>
      <c r="D21" s="358"/>
      <c r="E21" s="359"/>
      <c r="F21" s="358"/>
      <c r="G21" s="358"/>
    </row>
    <row r="22" spans="1:8" ht="12" customHeight="1" x14ac:dyDescent="0.15">
      <c r="A22" s="344" t="s">
        <v>3</v>
      </c>
      <c r="B22" s="351" t="s">
        <v>103</v>
      </c>
      <c r="C22" s="353">
        <v>4127</v>
      </c>
      <c r="D22" s="353">
        <v>4002</v>
      </c>
      <c r="E22" s="347"/>
      <c r="F22" s="353">
        <v>16323</v>
      </c>
      <c r="G22" s="353">
        <v>15767</v>
      </c>
    </row>
    <row r="23" spans="1:8" ht="9.75" x14ac:dyDescent="0.15">
      <c r="A23" s="344" t="s">
        <v>3</v>
      </c>
      <c r="B23" s="351" t="s">
        <v>104</v>
      </c>
      <c r="C23" s="353">
        <v>1727</v>
      </c>
      <c r="D23" s="353">
        <v>1633</v>
      </c>
      <c r="E23" s="347"/>
      <c r="F23" s="353">
        <v>6967</v>
      </c>
      <c r="G23" s="353">
        <v>6548</v>
      </c>
    </row>
    <row r="24" spans="1:8" ht="9.75" x14ac:dyDescent="0.15">
      <c r="A24" s="344" t="s">
        <v>3</v>
      </c>
      <c r="B24" s="351" t="s">
        <v>105</v>
      </c>
      <c r="C24" s="353">
        <v>1728</v>
      </c>
      <c r="D24" s="353">
        <v>2343</v>
      </c>
      <c r="E24" s="347"/>
      <c r="F24" s="353">
        <v>5068</v>
      </c>
      <c r="G24" s="353">
        <v>5559</v>
      </c>
    </row>
    <row r="25" spans="1:8" ht="9.75" x14ac:dyDescent="0.15">
      <c r="A25" s="344" t="s">
        <v>3</v>
      </c>
      <c r="B25" s="355" t="s">
        <v>106</v>
      </c>
      <c r="C25" s="363">
        <v>7582</v>
      </c>
      <c r="D25" s="363">
        <v>7978</v>
      </c>
      <c r="E25" s="347"/>
      <c r="F25" s="363">
        <v>28358</v>
      </c>
      <c r="G25" s="363">
        <v>27874</v>
      </c>
    </row>
    <row r="26" spans="1:8" s="360" customFormat="1" ht="6" customHeight="1" x14ac:dyDescent="0.15">
      <c r="A26" s="356" t="s">
        <v>3</v>
      </c>
      <c r="B26" s="357" t="s">
        <v>3</v>
      </c>
      <c r="C26" s="358"/>
      <c r="D26" s="358"/>
      <c r="E26" s="359"/>
      <c r="F26" s="358"/>
      <c r="G26" s="358"/>
    </row>
    <row r="27" spans="1:8" ht="9.75" x14ac:dyDescent="0.15">
      <c r="A27" s="344" t="s">
        <v>3</v>
      </c>
      <c r="B27" s="364" t="s">
        <v>107</v>
      </c>
      <c r="C27" s="365">
        <v>404194</v>
      </c>
      <c r="D27" s="366">
        <v>372536</v>
      </c>
      <c r="E27" s="347"/>
      <c r="F27" s="365">
        <v>1553524</v>
      </c>
      <c r="G27" s="366">
        <v>1453904</v>
      </c>
    </row>
    <row r="28" spans="1:8" s="360" customFormat="1" ht="6" customHeight="1" x14ac:dyDescent="0.15">
      <c r="A28" s="356" t="s">
        <v>3</v>
      </c>
      <c r="B28" s="367" t="s">
        <v>3</v>
      </c>
      <c r="C28" s="368"/>
      <c r="D28" s="368"/>
      <c r="E28" s="359"/>
      <c r="F28" s="368"/>
      <c r="G28" s="368"/>
    </row>
    <row r="29" spans="1:8" ht="9.75" x14ac:dyDescent="0.15">
      <c r="A29" s="344" t="s">
        <v>3</v>
      </c>
      <c r="B29" s="369" t="s">
        <v>74</v>
      </c>
      <c r="C29" s="370"/>
      <c r="D29" s="370"/>
      <c r="E29" s="349"/>
      <c r="F29" s="370"/>
      <c r="G29" s="370"/>
    </row>
    <row r="30" spans="1:8" ht="9.75" x14ac:dyDescent="0.15">
      <c r="A30" s="344" t="s">
        <v>3</v>
      </c>
      <c r="B30" s="351" t="s">
        <v>108</v>
      </c>
      <c r="C30" s="352">
        <v>105936</v>
      </c>
      <c r="D30" s="353">
        <v>95206</v>
      </c>
      <c r="E30" s="347"/>
      <c r="F30" s="352">
        <v>405044</v>
      </c>
      <c r="G30" s="353">
        <v>394714</v>
      </c>
    </row>
    <row r="31" spans="1:8" s="360" customFormat="1" ht="6" customHeight="1" x14ac:dyDescent="0.15">
      <c r="A31" s="356" t="s">
        <v>3</v>
      </c>
      <c r="B31" s="357"/>
      <c r="C31" s="358"/>
      <c r="D31" s="358"/>
      <c r="E31" s="359"/>
      <c r="F31" s="358"/>
      <c r="G31" s="358"/>
    </row>
    <row r="32" spans="1:8" ht="10.5" x14ac:dyDescent="0.15">
      <c r="A32" s="350" t="s">
        <v>8</v>
      </c>
      <c r="B32" s="351" t="s">
        <v>109</v>
      </c>
      <c r="C32" s="353">
        <v>65970</v>
      </c>
      <c r="D32" s="353">
        <v>61175</v>
      </c>
      <c r="E32" s="347"/>
      <c r="F32" s="353">
        <v>247582</v>
      </c>
      <c r="G32" s="353">
        <v>231233</v>
      </c>
      <c r="H32" s="5"/>
    </row>
    <row r="33" spans="1:10" ht="10.5" x14ac:dyDescent="0.15">
      <c r="A33" s="350" t="s">
        <v>8</v>
      </c>
      <c r="B33" s="351" t="s">
        <v>110</v>
      </c>
      <c r="C33" s="353">
        <v>3313</v>
      </c>
      <c r="D33" s="353">
        <v>3323</v>
      </c>
      <c r="E33" s="347"/>
      <c r="F33" s="353">
        <v>13755</v>
      </c>
      <c r="G33" s="353">
        <v>13882</v>
      </c>
      <c r="H33" s="5"/>
    </row>
    <row r="34" spans="1:10" ht="10.5" x14ac:dyDescent="0.15">
      <c r="A34" s="350" t="s">
        <v>8</v>
      </c>
      <c r="B34" s="351" t="s">
        <v>111</v>
      </c>
      <c r="C34" s="362">
        <v>35</v>
      </c>
      <c r="D34" s="362">
        <v>25</v>
      </c>
      <c r="E34" s="349"/>
      <c r="F34" s="362">
        <v>59</v>
      </c>
      <c r="G34" s="362">
        <v>30</v>
      </c>
      <c r="H34" s="5"/>
    </row>
    <row r="35" spans="1:10" ht="10.5" x14ac:dyDescent="0.15">
      <c r="A35" s="344" t="s">
        <v>3</v>
      </c>
      <c r="B35" s="351" t="s">
        <v>112</v>
      </c>
      <c r="C35" s="353">
        <v>334</v>
      </c>
      <c r="D35" s="353">
        <v>336</v>
      </c>
      <c r="E35" s="347"/>
      <c r="F35" s="353">
        <v>1343</v>
      </c>
      <c r="G35" s="353">
        <v>1350</v>
      </c>
      <c r="H35" s="5"/>
    </row>
    <row r="36" spans="1:10" ht="10.5" x14ac:dyDescent="0.15">
      <c r="A36" s="344" t="s">
        <v>3</v>
      </c>
      <c r="B36" s="351" t="s">
        <v>113</v>
      </c>
      <c r="C36" s="354">
        <v>536</v>
      </c>
      <c r="D36" s="354">
        <v>536</v>
      </c>
      <c r="E36" s="347"/>
      <c r="F36" s="354">
        <v>2138</v>
      </c>
      <c r="G36" s="354">
        <v>2142</v>
      </c>
      <c r="H36" s="5"/>
    </row>
    <row r="37" spans="1:10" ht="10.5" x14ac:dyDescent="0.15">
      <c r="A37" s="344" t="s">
        <v>3</v>
      </c>
      <c r="B37" s="355" t="s">
        <v>114</v>
      </c>
      <c r="C37" s="353">
        <v>70188</v>
      </c>
      <c r="D37" s="353">
        <v>65395</v>
      </c>
      <c r="E37" s="347"/>
      <c r="F37" s="353">
        <v>264877</v>
      </c>
      <c r="G37" s="353">
        <v>248637</v>
      </c>
      <c r="H37" s="5"/>
    </row>
    <row r="38" spans="1:10" s="360" customFormat="1" ht="6" customHeight="1" x14ac:dyDescent="0.15">
      <c r="A38" s="356" t="s">
        <v>3</v>
      </c>
      <c r="B38" s="357"/>
      <c r="C38" s="358"/>
      <c r="D38" s="358"/>
      <c r="E38" s="359"/>
      <c r="F38" s="358"/>
      <c r="G38" s="358"/>
    </row>
    <row r="39" spans="1:10" ht="12" customHeight="1" x14ac:dyDescent="0.15">
      <c r="A39" s="350" t="s">
        <v>8</v>
      </c>
      <c r="B39" s="351" t="s">
        <v>115</v>
      </c>
      <c r="C39" s="353">
        <v>51342</v>
      </c>
      <c r="D39" s="353">
        <v>48901</v>
      </c>
      <c r="E39" s="347"/>
      <c r="F39" s="353">
        <v>192282</v>
      </c>
      <c r="G39" s="353">
        <v>184415</v>
      </c>
      <c r="H39" s="5"/>
    </row>
    <row r="40" spans="1:10" s="360" customFormat="1" ht="6" customHeight="1" x14ac:dyDescent="0.15">
      <c r="A40" s="361" t="s">
        <v>3</v>
      </c>
      <c r="B40" s="371"/>
      <c r="C40" s="358"/>
      <c r="D40" s="358"/>
      <c r="E40" s="359"/>
      <c r="F40" s="358"/>
      <c r="G40" s="358"/>
    </row>
    <row r="41" spans="1:10" ht="10.5" x14ac:dyDescent="0.15">
      <c r="A41" s="344" t="s">
        <v>3</v>
      </c>
      <c r="B41" s="351" t="s">
        <v>116</v>
      </c>
      <c r="C41" s="353">
        <v>29945</v>
      </c>
      <c r="D41" s="353">
        <v>27646</v>
      </c>
      <c r="E41" s="347"/>
      <c r="F41" s="353">
        <v>102715</v>
      </c>
      <c r="G41" s="353">
        <v>97433</v>
      </c>
      <c r="H41" s="5"/>
    </row>
    <row r="42" spans="1:10" ht="10.5" x14ac:dyDescent="0.15">
      <c r="A42" s="344" t="s">
        <v>3</v>
      </c>
      <c r="B42" s="351" t="s">
        <v>117</v>
      </c>
      <c r="C42" s="353">
        <v>5429</v>
      </c>
      <c r="D42" s="353">
        <v>4471</v>
      </c>
      <c r="E42" s="347"/>
      <c r="F42" s="353">
        <v>21648</v>
      </c>
      <c r="G42" s="353">
        <v>18549</v>
      </c>
      <c r="H42" s="5"/>
    </row>
    <row r="43" spans="1:10" ht="10.5" x14ac:dyDescent="0.15">
      <c r="A43" s="344" t="s">
        <v>3</v>
      </c>
      <c r="B43" s="351" t="s">
        <v>1091</v>
      </c>
      <c r="C43" s="354">
        <v>-11419</v>
      </c>
      <c r="D43" s="354">
        <v>-7736</v>
      </c>
      <c r="E43" s="347"/>
      <c r="F43" s="354">
        <v>-28228</v>
      </c>
      <c r="G43" s="354">
        <v>-19773</v>
      </c>
      <c r="H43" s="5"/>
    </row>
    <row r="44" spans="1:10" ht="12" x14ac:dyDescent="0.2">
      <c r="A44" s="344" t="s">
        <v>3</v>
      </c>
      <c r="B44" s="355" t="s">
        <v>1221</v>
      </c>
      <c r="C44" s="353">
        <v>23955</v>
      </c>
      <c r="D44" s="353">
        <v>24381</v>
      </c>
      <c r="E44" s="347"/>
      <c r="F44" s="353">
        <v>96135</v>
      </c>
      <c r="G44" s="353">
        <v>96209</v>
      </c>
      <c r="H44" s="5"/>
      <c r="I44" s="372"/>
      <c r="J44" s="373"/>
    </row>
    <row r="45" spans="1:10" ht="12" x14ac:dyDescent="0.2">
      <c r="A45" s="344" t="s">
        <v>3</v>
      </c>
      <c r="B45" s="351" t="s">
        <v>1222</v>
      </c>
      <c r="C45" s="374">
        <v>1312</v>
      </c>
      <c r="D45" s="354">
        <v>1641</v>
      </c>
      <c r="E45" s="347"/>
      <c r="F45" s="374">
        <v>3272</v>
      </c>
      <c r="G45" s="354">
        <v>5256</v>
      </c>
      <c r="H45" s="5"/>
      <c r="I45" s="372"/>
      <c r="J45" s="373"/>
    </row>
    <row r="46" spans="1:10" ht="12" customHeight="1" x14ac:dyDescent="0.15">
      <c r="A46" s="344" t="s">
        <v>3</v>
      </c>
      <c r="B46" s="355" t="s">
        <v>118</v>
      </c>
      <c r="C46" s="353">
        <v>25267</v>
      </c>
      <c r="D46" s="353">
        <v>26022</v>
      </c>
      <c r="E46" s="347"/>
      <c r="F46" s="353">
        <v>99407</v>
      </c>
      <c r="G46" s="353">
        <v>101465</v>
      </c>
      <c r="H46" s="5"/>
    </row>
    <row r="47" spans="1:10" s="360" customFormat="1" ht="6" customHeight="1" x14ac:dyDescent="0.15">
      <c r="A47" s="356" t="s">
        <v>3</v>
      </c>
      <c r="B47" s="357"/>
      <c r="C47" s="358"/>
      <c r="D47" s="358"/>
      <c r="E47" s="359"/>
      <c r="F47" s="358"/>
      <c r="G47" s="358"/>
    </row>
    <row r="48" spans="1:10" ht="12" customHeight="1" x14ac:dyDescent="0.15">
      <c r="A48" s="344" t="s">
        <v>3</v>
      </c>
      <c r="B48" s="351" t="s">
        <v>119</v>
      </c>
      <c r="C48" s="353">
        <v>1828</v>
      </c>
      <c r="D48" s="353">
        <v>141</v>
      </c>
      <c r="E48" s="347"/>
      <c r="F48" s="353">
        <v>6549</v>
      </c>
      <c r="G48" s="353">
        <v>2268</v>
      </c>
    </row>
    <row r="49" spans="1:8" ht="9.75" x14ac:dyDescent="0.15">
      <c r="A49" s="344" t="s">
        <v>3</v>
      </c>
      <c r="B49" s="351" t="s">
        <v>1092</v>
      </c>
      <c r="C49" s="362">
        <v>1619</v>
      </c>
      <c r="D49" s="362">
        <v>714</v>
      </c>
      <c r="E49" s="347"/>
      <c r="F49" s="362">
        <v>2300</v>
      </c>
      <c r="G49" s="353">
        <v>881</v>
      </c>
    </row>
    <row r="50" spans="1:8" ht="9.75" x14ac:dyDescent="0.15">
      <c r="A50" s="344"/>
      <c r="B50" s="351" t="s">
        <v>120</v>
      </c>
      <c r="C50" s="362">
        <v>0</v>
      </c>
      <c r="D50" s="362">
        <v>649</v>
      </c>
      <c r="E50" s="347"/>
      <c r="F50" s="362">
        <v>0</v>
      </c>
      <c r="G50" s="362">
        <v>7718</v>
      </c>
    </row>
    <row r="51" spans="1:8" ht="12" customHeight="1" x14ac:dyDescent="0.15">
      <c r="A51" s="344" t="s">
        <v>3</v>
      </c>
      <c r="B51" s="355" t="s">
        <v>121</v>
      </c>
      <c r="C51" s="363">
        <v>3447</v>
      </c>
      <c r="D51" s="363">
        <v>1504</v>
      </c>
      <c r="E51" s="347"/>
      <c r="F51" s="363">
        <v>8849</v>
      </c>
      <c r="G51" s="363">
        <v>10867</v>
      </c>
    </row>
    <row r="52" spans="1:8" s="360" customFormat="1" ht="6" customHeight="1" x14ac:dyDescent="0.15">
      <c r="A52" s="356" t="s">
        <v>3</v>
      </c>
      <c r="B52" s="357"/>
      <c r="C52" s="358"/>
      <c r="D52" s="358"/>
      <c r="E52" s="359"/>
      <c r="F52" s="358"/>
      <c r="G52" s="358"/>
    </row>
    <row r="53" spans="1:8" ht="12" customHeight="1" x14ac:dyDescent="0.15">
      <c r="A53" s="344" t="s">
        <v>3</v>
      </c>
      <c r="B53" s="364" t="s">
        <v>122</v>
      </c>
      <c r="C53" s="365">
        <v>256180</v>
      </c>
      <c r="D53" s="366">
        <v>237028</v>
      </c>
      <c r="E53" s="347"/>
      <c r="F53" s="365">
        <v>970459</v>
      </c>
      <c r="G53" s="366">
        <v>940098</v>
      </c>
    </row>
    <row r="54" spans="1:8" s="360" customFormat="1" ht="5.25" x14ac:dyDescent="0.15">
      <c r="A54" s="356" t="s">
        <v>3</v>
      </c>
      <c r="B54" s="367" t="s">
        <v>3</v>
      </c>
      <c r="C54" s="368"/>
      <c r="D54" s="368"/>
      <c r="E54" s="359"/>
      <c r="F54" s="368"/>
      <c r="G54" s="368"/>
    </row>
    <row r="55" spans="1:8" ht="9.75" x14ac:dyDescent="0.15">
      <c r="A55" s="344" t="s">
        <v>3</v>
      </c>
      <c r="B55" s="369" t="s">
        <v>80</v>
      </c>
      <c r="C55" s="370"/>
      <c r="D55" s="370"/>
      <c r="E55" s="349"/>
      <c r="F55" s="370"/>
      <c r="G55" s="370"/>
    </row>
    <row r="56" spans="1:8" ht="9.75" x14ac:dyDescent="0.15">
      <c r="A56" s="344" t="s">
        <v>3</v>
      </c>
      <c r="B56" s="351" t="s">
        <v>123</v>
      </c>
      <c r="C56" s="352">
        <v>51659</v>
      </c>
      <c r="D56" s="353">
        <v>46927</v>
      </c>
      <c r="E56" s="347"/>
      <c r="F56" s="352">
        <v>202537</v>
      </c>
      <c r="G56" s="353">
        <v>183305</v>
      </c>
    </row>
    <row r="57" spans="1:8" ht="9.75" x14ac:dyDescent="0.15">
      <c r="A57" s="344" t="s">
        <v>3</v>
      </c>
      <c r="B57" s="351" t="s">
        <v>124</v>
      </c>
      <c r="C57" s="353">
        <v>107</v>
      </c>
      <c r="D57" s="353">
        <v>225</v>
      </c>
      <c r="E57" s="347"/>
      <c r="F57" s="353">
        <v>784</v>
      </c>
      <c r="G57" s="353">
        <v>728</v>
      </c>
    </row>
    <row r="58" spans="1:8" ht="9.75" x14ac:dyDescent="0.15">
      <c r="A58" s="344" t="s">
        <v>3</v>
      </c>
      <c r="B58" s="351" t="s">
        <v>125</v>
      </c>
      <c r="C58" s="353">
        <v>1932</v>
      </c>
      <c r="D58" s="353">
        <v>1688</v>
      </c>
      <c r="E58" s="347"/>
      <c r="F58" s="353">
        <v>7497</v>
      </c>
      <c r="G58" s="353">
        <v>6830</v>
      </c>
    </row>
    <row r="59" spans="1:8" ht="9.75" x14ac:dyDescent="0.15">
      <c r="A59" s="344" t="s">
        <v>3</v>
      </c>
      <c r="B59" s="351" t="s">
        <v>126</v>
      </c>
      <c r="C59" s="353">
        <v>2008</v>
      </c>
      <c r="D59" s="353">
        <v>1423</v>
      </c>
      <c r="E59" s="347"/>
      <c r="F59" s="353">
        <v>6711</v>
      </c>
      <c r="G59" s="353">
        <v>5515</v>
      </c>
    </row>
    <row r="60" spans="1:8" ht="9.75" x14ac:dyDescent="0.15">
      <c r="A60" s="344" t="s">
        <v>3</v>
      </c>
      <c r="B60" s="351" t="s">
        <v>127</v>
      </c>
      <c r="C60" s="353">
        <v>-2987</v>
      </c>
      <c r="D60" s="353">
        <v>-1815</v>
      </c>
      <c r="E60" s="347"/>
      <c r="F60" s="353">
        <v>-10289</v>
      </c>
      <c r="G60" s="353">
        <v>-6627</v>
      </c>
    </row>
    <row r="61" spans="1:8" ht="12" customHeight="1" x14ac:dyDescent="0.15">
      <c r="A61" s="344" t="s">
        <v>3</v>
      </c>
      <c r="B61" s="351" t="s">
        <v>128</v>
      </c>
      <c r="C61" s="353">
        <v>-2779</v>
      </c>
      <c r="D61" s="353">
        <v>-1397</v>
      </c>
      <c r="E61" s="347"/>
      <c r="F61" s="353">
        <v>-7692</v>
      </c>
      <c r="G61" s="353">
        <v>-9632</v>
      </c>
    </row>
    <row r="62" spans="1:8" ht="12" customHeight="1" x14ac:dyDescent="0.15">
      <c r="A62" s="344" t="s">
        <v>3</v>
      </c>
      <c r="B62" s="355" t="s">
        <v>129</v>
      </c>
      <c r="C62" s="363">
        <v>49940</v>
      </c>
      <c r="D62" s="363">
        <v>47051</v>
      </c>
      <c r="E62" s="347"/>
      <c r="F62" s="363">
        <v>199548</v>
      </c>
      <c r="G62" s="363">
        <v>180119</v>
      </c>
    </row>
    <row r="63" spans="1:8" s="360" customFormat="1" ht="6" customHeight="1" x14ac:dyDescent="0.15">
      <c r="A63" s="356" t="s">
        <v>3</v>
      </c>
      <c r="B63" s="357"/>
      <c r="C63" s="358"/>
      <c r="D63" s="358"/>
      <c r="E63" s="359"/>
      <c r="F63" s="358"/>
      <c r="G63" s="358"/>
    </row>
    <row r="64" spans="1:8" ht="10.5" x14ac:dyDescent="0.15">
      <c r="A64" s="344" t="s">
        <v>3</v>
      </c>
      <c r="B64" s="351" t="s">
        <v>1148</v>
      </c>
      <c r="C64" s="375">
        <v>-30</v>
      </c>
      <c r="D64" s="375">
        <v>14304</v>
      </c>
      <c r="E64" s="375"/>
      <c r="F64" s="375">
        <v>4606</v>
      </c>
      <c r="G64" s="375">
        <v>14304</v>
      </c>
      <c r="H64" s="5"/>
    </row>
    <row r="65" spans="1:12" ht="10.5" x14ac:dyDescent="0.15">
      <c r="A65" s="344" t="s">
        <v>3</v>
      </c>
      <c r="B65" s="351" t="s">
        <v>1164</v>
      </c>
      <c r="C65" s="375">
        <v>-18459</v>
      </c>
      <c r="D65" s="375">
        <v>-318</v>
      </c>
      <c r="E65" s="375"/>
      <c r="F65" s="375">
        <v>-24464</v>
      </c>
      <c r="G65" s="375">
        <v>-34162</v>
      </c>
      <c r="H65" s="5"/>
    </row>
    <row r="66" spans="1:12" ht="10.5" x14ac:dyDescent="0.15">
      <c r="A66" s="344"/>
      <c r="B66" s="351" t="s">
        <v>1093</v>
      </c>
      <c r="C66" s="375">
        <v>0</v>
      </c>
      <c r="D66" s="375">
        <v>0</v>
      </c>
      <c r="E66" s="375"/>
      <c r="F66" s="375">
        <v>0</v>
      </c>
      <c r="G66" s="375">
        <v>180</v>
      </c>
      <c r="H66" s="5"/>
    </row>
    <row r="67" spans="1:12" ht="12" customHeight="1" x14ac:dyDescent="0.2">
      <c r="A67" s="344" t="s">
        <v>3</v>
      </c>
      <c r="B67" s="351" t="s">
        <v>1223</v>
      </c>
      <c r="C67" s="375">
        <v>-1448</v>
      </c>
      <c r="D67" s="375">
        <v>-1675</v>
      </c>
      <c r="E67" s="375"/>
      <c r="F67" s="375">
        <v>-4077</v>
      </c>
      <c r="G67" s="375">
        <v>-6181</v>
      </c>
      <c r="H67" s="5"/>
      <c r="I67" s="372"/>
      <c r="J67" s="373"/>
      <c r="K67" s="372"/>
      <c r="L67" s="373"/>
    </row>
    <row r="68" spans="1:12" s="360" customFormat="1" ht="6" customHeight="1" x14ac:dyDescent="0.15">
      <c r="A68" s="356"/>
      <c r="B68" s="371"/>
      <c r="C68" s="376"/>
      <c r="D68" s="376"/>
      <c r="E68" s="359"/>
      <c r="F68" s="376"/>
      <c r="G68" s="376"/>
    </row>
    <row r="69" spans="1:12" ht="12" customHeight="1" x14ac:dyDescent="0.15">
      <c r="A69" s="344" t="s">
        <v>3</v>
      </c>
      <c r="B69" s="355" t="s">
        <v>130</v>
      </c>
      <c r="C69" s="365">
        <v>30003</v>
      </c>
      <c r="D69" s="366">
        <v>59362</v>
      </c>
      <c r="E69" s="347"/>
      <c r="F69" s="365">
        <v>175613</v>
      </c>
      <c r="G69" s="366">
        <v>154260</v>
      </c>
      <c r="H69" s="5"/>
    </row>
    <row r="70" spans="1:12" s="360" customFormat="1" ht="5.25" x14ac:dyDescent="0.15">
      <c r="A70" s="356"/>
      <c r="E70" s="356"/>
    </row>
    <row r="71" spans="1:12" ht="9.75" x14ac:dyDescent="0.15">
      <c r="B71" s="355" t="s">
        <v>1094</v>
      </c>
      <c r="C71" s="365">
        <v>263431</v>
      </c>
      <c r="D71" s="366">
        <v>239858</v>
      </c>
      <c r="F71" s="365">
        <v>1022565</v>
      </c>
      <c r="G71" s="366">
        <v>951327</v>
      </c>
    </row>
    <row r="72" spans="1:12" ht="10.5" x14ac:dyDescent="0.15">
      <c r="B72" s="420" t="s">
        <v>9</v>
      </c>
      <c r="C72" s="420"/>
      <c r="D72" s="420"/>
      <c r="E72" s="420"/>
      <c r="F72" s="420"/>
      <c r="G72" s="420"/>
    </row>
    <row r="73" spans="1:12" ht="10.5" x14ac:dyDescent="0.15">
      <c r="B73" s="420" t="s">
        <v>1279</v>
      </c>
      <c r="C73" s="420"/>
      <c r="D73" s="420"/>
      <c r="E73" s="420"/>
      <c r="F73" s="420"/>
      <c r="G73" s="420"/>
    </row>
    <row r="74" spans="1:12" ht="38.25" customHeight="1" x14ac:dyDescent="0.15">
      <c r="B74" s="420" t="s">
        <v>1224</v>
      </c>
      <c r="C74" s="420"/>
      <c r="D74" s="420"/>
      <c r="E74" s="420"/>
      <c r="F74" s="420"/>
      <c r="G74" s="420"/>
    </row>
    <row r="75" spans="1:12" ht="26.25" customHeight="1" x14ac:dyDescent="0.15">
      <c r="B75" s="420" t="s">
        <v>1225</v>
      </c>
      <c r="C75" s="420"/>
      <c r="D75" s="420"/>
      <c r="E75" s="420"/>
      <c r="F75" s="420"/>
      <c r="G75" s="420"/>
    </row>
  </sheetData>
  <mergeCells count="9">
    <mergeCell ref="B72:G72"/>
    <mergeCell ref="B73:G73"/>
    <mergeCell ref="B74:G74"/>
    <mergeCell ref="B75:G75"/>
    <mergeCell ref="B2:G2"/>
    <mergeCell ref="B3:G3"/>
    <mergeCell ref="B4:G4"/>
    <mergeCell ref="C7:D7"/>
    <mergeCell ref="F7:G7"/>
  </mergeCells>
  <conditionalFormatting sqref="J44:J45">
    <cfRule type="containsText" dxfId="23" priority="4" operator="containsText" text="false">
      <formula>NOT(ISERROR(SEARCH("false",J44)))</formula>
    </cfRule>
  </conditionalFormatting>
  <conditionalFormatting sqref="J67">
    <cfRule type="containsText" dxfId="22" priority="3" operator="containsText" text="false">
      <formula>NOT(ISERROR(SEARCH("false",J67)))</formula>
    </cfRule>
  </conditionalFormatting>
  <conditionalFormatting sqref="L44:L45">
    <cfRule type="containsText" dxfId="21" priority="1" operator="containsText" text="false">
      <formula>NOT(ISERROR(SEARCH("false",L44)))</formula>
    </cfRule>
  </conditionalFormatting>
  <conditionalFormatting sqref="L67">
    <cfRule type="containsText" dxfId="20" priority="2" operator="containsText" text="false">
      <formula>NOT(ISERROR(SEARCH("false",L67)))</formula>
    </cfRule>
  </conditionalFormatting>
  <printOptions horizontalCentered="1"/>
  <pageMargins left="0.16" right="0.3" top="0.25" bottom="0.25" header="0.4" footer="0.5"/>
  <pageSetup scale="6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82AC6-AE13-48C3-99FB-D6E700772580}">
  <sheetPr codeName="Sheet5">
    <tabColor theme="6" tint="0.79998168889431442"/>
    <pageSetUpPr fitToPage="1"/>
  </sheetPr>
  <dimension ref="A2:N61"/>
  <sheetViews>
    <sheetView showGridLines="0" zoomScale="145" zoomScaleNormal="145" zoomScaleSheetLayoutView="80" zoomScalePageLayoutView="75" workbookViewId="0">
      <pane ySplit="8" topLeftCell="A9" activePane="bottomLeft" state="frozen"/>
      <selection activeCell="J20" sqref="J20"/>
      <selection pane="bottomLeft"/>
    </sheetView>
  </sheetViews>
  <sheetFormatPr defaultColWidth="9.140625" defaultRowHeight="10.5" x14ac:dyDescent="0.15"/>
  <cols>
    <col min="1" max="1" width="1.85546875" style="377" customWidth="1"/>
    <col min="2" max="2" width="34.140625" style="5" customWidth="1"/>
    <col min="3" max="6" width="7.7109375" style="5" customWidth="1"/>
    <col min="7" max="7" width="1.5703125" style="17" customWidth="1"/>
    <col min="8" max="11" width="7.7109375" style="5" customWidth="1"/>
    <col min="12" max="12" width="1.42578125" style="5" customWidth="1"/>
    <col min="13" max="13" width="36.140625" style="5" customWidth="1"/>
    <col min="14" max="14" width="9.140625" style="5" customWidth="1"/>
    <col min="15" max="16384" width="9.140625" style="5"/>
  </cols>
  <sheetData>
    <row r="2" spans="1:13" ht="12.75" x14ac:dyDescent="0.2">
      <c r="B2" s="428" t="s">
        <v>12</v>
      </c>
      <c r="C2" s="428"/>
      <c r="D2" s="428"/>
      <c r="E2" s="428"/>
      <c r="F2" s="428"/>
      <c r="G2" s="428"/>
      <c r="H2" s="428"/>
      <c r="I2" s="428"/>
      <c r="J2" s="428"/>
      <c r="K2" s="428"/>
      <c r="L2" s="428"/>
      <c r="M2" s="428"/>
    </row>
    <row r="3" spans="1:13" ht="12.75" x14ac:dyDescent="0.2">
      <c r="B3" s="429" t="s">
        <v>1226</v>
      </c>
      <c r="C3" s="429"/>
      <c r="D3" s="429"/>
      <c r="E3" s="429"/>
      <c r="F3" s="429"/>
      <c r="G3" s="429"/>
      <c r="H3" s="429"/>
      <c r="I3" s="429"/>
      <c r="J3" s="429"/>
      <c r="K3" s="429"/>
      <c r="L3" s="429"/>
      <c r="M3" s="429"/>
    </row>
    <row r="4" spans="1:13" ht="12.75" x14ac:dyDescent="0.2">
      <c r="B4" s="429" t="s">
        <v>0</v>
      </c>
      <c r="C4" s="429"/>
      <c r="D4" s="429"/>
      <c r="E4" s="429"/>
      <c r="F4" s="429"/>
      <c r="G4" s="429"/>
      <c r="H4" s="429"/>
      <c r="I4" s="429"/>
      <c r="J4" s="429"/>
      <c r="K4" s="429"/>
      <c r="L4" s="429"/>
      <c r="M4" s="429"/>
    </row>
    <row r="6" spans="1:13" ht="29.25" customHeight="1" x14ac:dyDescent="0.15">
      <c r="A6" s="378"/>
      <c r="B6" s="379"/>
      <c r="C6" s="431" t="s">
        <v>11</v>
      </c>
      <c r="D6" s="431"/>
      <c r="E6" s="431"/>
      <c r="F6" s="431"/>
      <c r="G6" s="20"/>
      <c r="H6" s="432" t="s">
        <v>1095</v>
      </c>
      <c r="I6" s="431"/>
      <c r="J6" s="431"/>
      <c r="K6" s="431"/>
    </row>
    <row r="7" spans="1:13" x14ac:dyDescent="0.15">
      <c r="A7" s="378"/>
      <c r="B7" s="379"/>
      <c r="C7" s="434" t="s">
        <v>1227</v>
      </c>
      <c r="D7" s="433"/>
      <c r="E7" s="433" t="s">
        <v>1219</v>
      </c>
      <c r="F7" s="433"/>
      <c r="G7" s="21"/>
      <c r="H7" s="434" t="s">
        <v>5</v>
      </c>
      <c r="I7" s="433"/>
      <c r="J7" s="433" t="s">
        <v>1219</v>
      </c>
      <c r="K7" s="433"/>
    </row>
    <row r="8" spans="1:13" s="381" customFormat="1" x14ac:dyDescent="0.15">
      <c r="A8" s="378"/>
      <c r="B8" s="379"/>
      <c r="C8" s="380">
        <v>2025</v>
      </c>
      <c r="D8" s="380">
        <v>2024</v>
      </c>
      <c r="E8" s="380">
        <v>2025</v>
      </c>
      <c r="F8" s="380">
        <v>2024</v>
      </c>
      <c r="G8" s="22"/>
      <c r="H8" s="380">
        <v>2025</v>
      </c>
      <c r="I8" s="380">
        <v>2024</v>
      </c>
      <c r="J8" s="380">
        <v>2025</v>
      </c>
      <c r="K8" s="380">
        <v>2024</v>
      </c>
    </row>
    <row r="9" spans="1:13" x14ac:dyDescent="0.15">
      <c r="A9" s="378" t="s">
        <v>3</v>
      </c>
      <c r="B9" s="382" t="s">
        <v>69</v>
      </c>
      <c r="C9" s="383"/>
      <c r="D9" s="383"/>
      <c r="E9" s="383"/>
      <c r="F9" s="383"/>
      <c r="G9" s="384"/>
      <c r="H9" s="383"/>
      <c r="I9" s="383"/>
      <c r="J9" s="383"/>
      <c r="K9" s="383"/>
    </row>
    <row r="10" spans="1:13" x14ac:dyDescent="0.15">
      <c r="A10" s="378" t="s">
        <v>8</v>
      </c>
      <c r="B10" s="385" t="s">
        <v>93</v>
      </c>
      <c r="C10" s="23">
        <v>-2184</v>
      </c>
      <c r="D10" s="24">
        <v>-2286</v>
      </c>
      <c r="E10" s="23">
        <v>-9031</v>
      </c>
      <c r="F10" s="24">
        <v>-8991</v>
      </c>
      <c r="G10" s="386"/>
      <c r="H10" s="23">
        <v>26304</v>
      </c>
      <c r="I10" s="24">
        <v>27812</v>
      </c>
      <c r="J10" s="23">
        <v>109984</v>
      </c>
      <c r="K10" s="24">
        <v>107187</v>
      </c>
    </row>
    <row r="11" spans="1:13" x14ac:dyDescent="0.15">
      <c r="A11" s="378" t="s">
        <v>8</v>
      </c>
      <c r="B11" s="385" t="s">
        <v>94</v>
      </c>
      <c r="C11" s="24">
        <v>-716</v>
      </c>
      <c r="D11" s="24">
        <v>-736</v>
      </c>
      <c r="E11" s="24">
        <v>-2589</v>
      </c>
      <c r="F11" s="24">
        <v>-2730</v>
      </c>
      <c r="G11" s="386"/>
      <c r="H11" s="24">
        <v>9682</v>
      </c>
      <c r="I11" s="24">
        <v>9694</v>
      </c>
      <c r="J11" s="24">
        <v>38917</v>
      </c>
      <c r="K11" s="24">
        <v>36231</v>
      </c>
    </row>
    <row r="12" spans="1:13" x14ac:dyDescent="0.15">
      <c r="A12" s="378" t="s">
        <v>8</v>
      </c>
      <c r="B12" s="385" t="s">
        <v>95</v>
      </c>
      <c r="C12" s="25">
        <v>-3</v>
      </c>
      <c r="D12" s="25">
        <v>-3</v>
      </c>
      <c r="E12" s="25">
        <v>-31</v>
      </c>
      <c r="F12" s="25">
        <v>-8</v>
      </c>
      <c r="G12" s="386"/>
      <c r="H12" s="25">
        <v>264</v>
      </c>
      <c r="I12" s="25">
        <v>209</v>
      </c>
      <c r="J12" s="25">
        <v>1933</v>
      </c>
      <c r="K12" s="25">
        <v>1759</v>
      </c>
    </row>
    <row r="13" spans="1:13" x14ac:dyDescent="0.15">
      <c r="A13" s="378" t="s">
        <v>8</v>
      </c>
      <c r="B13" s="385" t="s">
        <v>96</v>
      </c>
      <c r="C13" s="25">
        <v>2</v>
      </c>
      <c r="D13" s="25">
        <v>-8</v>
      </c>
      <c r="E13" s="25">
        <v>-207</v>
      </c>
      <c r="F13" s="25">
        <v>-11</v>
      </c>
      <c r="G13" s="386"/>
      <c r="H13" s="25">
        <v>51</v>
      </c>
      <c r="I13" s="25">
        <v>292</v>
      </c>
      <c r="J13" s="25">
        <v>425</v>
      </c>
      <c r="K13" s="25">
        <v>540</v>
      </c>
    </row>
    <row r="14" spans="1:13" x14ac:dyDescent="0.15">
      <c r="A14" s="378" t="s">
        <v>8</v>
      </c>
      <c r="B14" s="385" t="s">
        <v>97</v>
      </c>
      <c r="C14" s="25">
        <v>2</v>
      </c>
      <c r="D14" s="24">
        <v>-1</v>
      </c>
      <c r="E14" s="24">
        <v>43</v>
      </c>
      <c r="F14" s="24">
        <v>40</v>
      </c>
      <c r="G14" s="386"/>
      <c r="H14" s="24">
        <v>-291</v>
      </c>
      <c r="I14" s="24">
        <v>150</v>
      </c>
      <c r="J14" s="24">
        <v>-296</v>
      </c>
      <c r="K14" s="24">
        <v>-574</v>
      </c>
    </row>
    <row r="15" spans="1:13" x14ac:dyDescent="0.15">
      <c r="A15" s="378" t="s">
        <v>8</v>
      </c>
      <c r="B15" s="385" t="s">
        <v>98</v>
      </c>
      <c r="C15" s="24">
        <v>-35</v>
      </c>
      <c r="D15" s="24">
        <v>-39</v>
      </c>
      <c r="E15" s="24">
        <v>-150</v>
      </c>
      <c r="F15" s="24">
        <v>-152</v>
      </c>
      <c r="G15" s="386"/>
      <c r="H15" s="24">
        <v>381</v>
      </c>
      <c r="I15" s="24">
        <v>405</v>
      </c>
      <c r="J15" s="24">
        <v>1549</v>
      </c>
      <c r="K15" s="24">
        <v>1597</v>
      </c>
    </row>
    <row r="16" spans="1:13" x14ac:dyDescent="0.15">
      <c r="A16" s="378" t="s">
        <v>3</v>
      </c>
      <c r="B16" s="385" t="s">
        <v>99</v>
      </c>
      <c r="C16" s="24">
        <v>-69</v>
      </c>
      <c r="D16" s="24">
        <v>-62</v>
      </c>
      <c r="E16" s="24">
        <v>-213</v>
      </c>
      <c r="F16" s="24">
        <v>-788</v>
      </c>
      <c r="G16" s="386"/>
      <c r="H16" s="24">
        <v>510</v>
      </c>
      <c r="I16" s="24">
        <v>574</v>
      </c>
      <c r="J16" s="24">
        <v>2942</v>
      </c>
      <c r="K16" s="24">
        <v>2681</v>
      </c>
    </row>
    <row r="17" spans="1:11" x14ac:dyDescent="0.15">
      <c r="A17" s="378" t="s">
        <v>3</v>
      </c>
      <c r="B17" s="385" t="s">
        <v>100</v>
      </c>
      <c r="C17" s="387">
        <v>0</v>
      </c>
      <c r="D17" s="387">
        <v>3</v>
      </c>
      <c r="E17" s="26">
        <v>18</v>
      </c>
      <c r="F17" s="26">
        <v>-5</v>
      </c>
      <c r="G17" s="386"/>
      <c r="H17" s="26">
        <v>210</v>
      </c>
      <c r="I17" s="26">
        <v>211</v>
      </c>
      <c r="J17" s="26">
        <v>819</v>
      </c>
      <c r="K17" s="26">
        <v>774</v>
      </c>
    </row>
    <row r="18" spans="1:11" x14ac:dyDescent="0.15">
      <c r="A18" s="378" t="s">
        <v>3</v>
      </c>
      <c r="B18" s="388" t="s">
        <v>131</v>
      </c>
      <c r="C18" s="24">
        <v>-3003</v>
      </c>
      <c r="D18" s="24">
        <v>-3132</v>
      </c>
      <c r="E18" s="24">
        <v>-12160</v>
      </c>
      <c r="F18" s="24">
        <v>-12645</v>
      </c>
      <c r="G18" s="386"/>
      <c r="H18" s="24">
        <v>37111</v>
      </c>
      <c r="I18" s="24">
        <v>39347</v>
      </c>
      <c r="J18" s="24">
        <v>156273</v>
      </c>
      <c r="K18" s="24">
        <v>150195</v>
      </c>
    </row>
    <row r="19" spans="1:11" s="9" customFormat="1" ht="6.75" x14ac:dyDescent="0.15">
      <c r="A19" s="389" t="s">
        <v>3</v>
      </c>
      <c r="B19" s="390"/>
      <c r="C19" s="27"/>
      <c r="D19" s="27"/>
      <c r="E19" s="27"/>
      <c r="F19" s="27"/>
      <c r="G19" s="391"/>
      <c r="H19" s="27"/>
      <c r="I19" s="27"/>
      <c r="J19" s="27"/>
      <c r="K19" s="27"/>
    </row>
    <row r="20" spans="1:11" x14ac:dyDescent="0.15">
      <c r="A20" s="378" t="s">
        <v>8</v>
      </c>
      <c r="B20" s="385" t="s">
        <v>102</v>
      </c>
      <c r="C20" s="25">
        <v>-43</v>
      </c>
      <c r="D20" s="25">
        <v>-1</v>
      </c>
      <c r="E20" s="24">
        <v>-114</v>
      </c>
      <c r="F20" s="24">
        <v>-7</v>
      </c>
      <c r="G20" s="386"/>
      <c r="H20" s="24">
        <v>536</v>
      </c>
      <c r="I20" s="24">
        <v>248</v>
      </c>
      <c r="J20" s="24">
        <v>1191</v>
      </c>
      <c r="K20" s="24">
        <v>806</v>
      </c>
    </row>
    <row r="21" spans="1:11" s="9" customFormat="1" ht="6.75" x14ac:dyDescent="0.15">
      <c r="A21" s="389" t="s">
        <v>3</v>
      </c>
      <c r="B21" s="392"/>
      <c r="C21" s="27"/>
      <c r="D21" s="27"/>
      <c r="E21" s="27"/>
      <c r="F21" s="27"/>
      <c r="G21" s="391"/>
      <c r="H21" s="27"/>
      <c r="I21" s="27"/>
      <c r="J21" s="27"/>
      <c r="K21" s="27"/>
    </row>
    <row r="22" spans="1:11" x14ac:dyDescent="0.15">
      <c r="A22" s="378" t="s">
        <v>3</v>
      </c>
      <c r="B22" s="385" t="s">
        <v>104</v>
      </c>
      <c r="C22" s="25">
        <v>0</v>
      </c>
      <c r="D22" s="25">
        <v>0</v>
      </c>
      <c r="E22" s="25">
        <v>0</v>
      </c>
      <c r="F22" s="25">
        <v>0</v>
      </c>
      <c r="G22" s="386"/>
      <c r="H22" s="25">
        <v>-266</v>
      </c>
      <c r="I22" s="25">
        <v>-256</v>
      </c>
      <c r="J22" s="25">
        <v>-1060</v>
      </c>
      <c r="K22" s="25">
        <v>-963</v>
      </c>
    </row>
    <row r="23" spans="1:11" s="9" customFormat="1" ht="6.75" x14ac:dyDescent="0.15">
      <c r="A23" s="389" t="s">
        <v>3</v>
      </c>
      <c r="B23" s="390"/>
      <c r="C23" s="393"/>
      <c r="D23" s="393"/>
      <c r="E23" s="393"/>
      <c r="F23" s="393"/>
      <c r="G23" s="391"/>
      <c r="H23" s="393"/>
      <c r="I23" s="393"/>
      <c r="J23" s="393"/>
      <c r="K23" s="393"/>
    </row>
    <row r="24" spans="1:11" x14ac:dyDescent="0.15">
      <c r="A24" s="378" t="s">
        <v>3</v>
      </c>
      <c r="B24" s="394" t="s">
        <v>107</v>
      </c>
      <c r="C24" s="395">
        <v>-3046</v>
      </c>
      <c r="D24" s="28">
        <v>-3133</v>
      </c>
      <c r="E24" s="28">
        <v>-12274</v>
      </c>
      <c r="F24" s="28">
        <v>-12652</v>
      </c>
      <c r="G24" s="386"/>
      <c r="H24" s="395">
        <v>37381</v>
      </c>
      <c r="I24" s="28">
        <v>39339</v>
      </c>
      <c r="J24" s="28">
        <v>156404</v>
      </c>
      <c r="K24" s="28">
        <v>150038</v>
      </c>
    </row>
    <row r="25" spans="1:11" s="9" customFormat="1" ht="6.75" x14ac:dyDescent="0.15">
      <c r="A25" s="389" t="s">
        <v>3</v>
      </c>
      <c r="B25" s="390"/>
      <c r="C25" s="396"/>
      <c r="D25" s="396"/>
      <c r="E25" s="396"/>
      <c r="F25" s="396"/>
      <c r="G25" s="391"/>
      <c r="H25" s="396"/>
      <c r="I25" s="396"/>
      <c r="J25" s="396"/>
      <c r="K25" s="396"/>
    </row>
    <row r="26" spans="1:11" x14ac:dyDescent="0.15">
      <c r="A26" s="378" t="s">
        <v>3</v>
      </c>
      <c r="B26" s="397" t="s">
        <v>74</v>
      </c>
      <c r="C26" s="29"/>
      <c r="D26" s="29"/>
      <c r="E26" s="29"/>
      <c r="F26" s="29"/>
      <c r="G26" s="384"/>
      <c r="H26" s="29"/>
      <c r="I26" s="29"/>
      <c r="J26" s="29"/>
      <c r="K26" s="29"/>
    </row>
    <row r="27" spans="1:11" x14ac:dyDescent="0.15">
      <c r="A27" s="378" t="s">
        <v>3</v>
      </c>
      <c r="B27" s="385" t="s">
        <v>108</v>
      </c>
      <c r="C27" s="24">
        <v>-877</v>
      </c>
      <c r="D27" s="24">
        <v>-826</v>
      </c>
      <c r="E27" s="24">
        <v>-3419</v>
      </c>
      <c r="F27" s="24">
        <v>-3291</v>
      </c>
      <c r="G27" s="386"/>
      <c r="H27" s="24">
        <v>5084</v>
      </c>
      <c r="I27" s="24">
        <v>9012</v>
      </c>
      <c r="J27" s="24">
        <v>31748</v>
      </c>
      <c r="K27" s="24">
        <v>33711</v>
      </c>
    </row>
    <row r="28" spans="1:11" s="9" customFormat="1" ht="6.75" x14ac:dyDescent="0.15">
      <c r="A28" s="389" t="s">
        <v>3</v>
      </c>
      <c r="B28" s="392"/>
      <c r="C28" s="27"/>
      <c r="D28" s="27"/>
      <c r="E28" s="27"/>
      <c r="F28" s="27"/>
      <c r="G28" s="391"/>
      <c r="H28" s="27"/>
      <c r="I28" s="27"/>
      <c r="J28" s="27"/>
      <c r="K28" s="27"/>
    </row>
    <row r="29" spans="1:11" x14ac:dyDescent="0.15">
      <c r="A29" s="378" t="s">
        <v>8</v>
      </c>
      <c r="B29" s="385" t="s">
        <v>109</v>
      </c>
      <c r="C29" s="24">
        <v>-524</v>
      </c>
      <c r="D29" s="24">
        <v>-532</v>
      </c>
      <c r="E29" s="24">
        <v>-2158</v>
      </c>
      <c r="F29" s="24">
        <v>-1965</v>
      </c>
      <c r="G29" s="386"/>
      <c r="H29" s="24">
        <v>6448</v>
      </c>
      <c r="I29" s="24">
        <v>6683</v>
      </c>
      <c r="J29" s="24">
        <v>25098</v>
      </c>
      <c r="K29" s="24">
        <v>24337</v>
      </c>
    </row>
    <row r="30" spans="1:11" x14ac:dyDescent="0.15">
      <c r="A30" s="378" t="s">
        <v>8</v>
      </c>
      <c r="B30" s="385" t="s">
        <v>110</v>
      </c>
      <c r="C30" s="24">
        <v>-43</v>
      </c>
      <c r="D30" s="24">
        <v>-31</v>
      </c>
      <c r="E30" s="24">
        <v>-150</v>
      </c>
      <c r="F30" s="24">
        <v>-125</v>
      </c>
      <c r="G30" s="386"/>
      <c r="H30" s="24">
        <v>70</v>
      </c>
      <c r="I30" s="24">
        <v>66</v>
      </c>
      <c r="J30" s="24">
        <v>284</v>
      </c>
      <c r="K30" s="24">
        <v>268</v>
      </c>
    </row>
    <row r="31" spans="1:11" x14ac:dyDescent="0.15">
      <c r="A31" s="378" t="s">
        <v>8</v>
      </c>
      <c r="B31" s="385" t="s">
        <v>111</v>
      </c>
      <c r="C31" s="25">
        <v>-2</v>
      </c>
      <c r="D31" s="25">
        <v>0</v>
      </c>
      <c r="E31" s="25">
        <v>-2</v>
      </c>
      <c r="F31" s="25">
        <v>0</v>
      </c>
      <c r="G31" s="25"/>
      <c r="H31" s="25">
        <v>0</v>
      </c>
      <c r="I31" s="25">
        <v>0</v>
      </c>
      <c r="J31" s="25">
        <v>0</v>
      </c>
      <c r="K31" s="25">
        <v>0</v>
      </c>
    </row>
    <row r="32" spans="1:11" x14ac:dyDescent="0.15">
      <c r="A32" s="378"/>
      <c r="B32" s="385"/>
      <c r="C32" s="24"/>
      <c r="D32" s="24"/>
      <c r="E32" s="24"/>
      <c r="F32" s="24"/>
      <c r="G32" s="386"/>
      <c r="H32" s="24"/>
      <c r="I32" s="24"/>
      <c r="J32" s="24"/>
      <c r="K32" s="24"/>
    </row>
    <row r="33" spans="1:14" x14ac:dyDescent="0.15">
      <c r="A33" s="378" t="s">
        <v>3</v>
      </c>
      <c r="B33" s="385" t="s">
        <v>112</v>
      </c>
      <c r="C33" s="24">
        <v>-13</v>
      </c>
      <c r="D33" s="24">
        <v>-13</v>
      </c>
      <c r="E33" s="24">
        <v>-52</v>
      </c>
      <c r="F33" s="24">
        <v>-52</v>
      </c>
      <c r="G33" s="386"/>
      <c r="H33" s="25">
        <v>0</v>
      </c>
      <c r="I33" s="25">
        <v>0</v>
      </c>
      <c r="J33" s="25">
        <v>0</v>
      </c>
      <c r="K33" s="24">
        <v>20</v>
      </c>
    </row>
    <row r="34" spans="1:14" x14ac:dyDescent="0.15">
      <c r="A34" s="378" t="s">
        <v>3</v>
      </c>
      <c r="B34" s="385" t="s">
        <v>113</v>
      </c>
      <c r="C34" s="387">
        <v>0</v>
      </c>
      <c r="D34" s="387">
        <v>0</v>
      </c>
      <c r="E34" s="387">
        <v>0</v>
      </c>
      <c r="F34" s="387">
        <v>0</v>
      </c>
      <c r="G34" s="386"/>
      <c r="H34" s="387">
        <v>10</v>
      </c>
      <c r="I34" s="387">
        <v>10</v>
      </c>
      <c r="J34" s="387">
        <v>40</v>
      </c>
      <c r="K34" s="387">
        <v>39</v>
      </c>
    </row>
    <row r="35" spans="1:14" x14ac:dyDescent="0.15">
      <c r="A35" s="378" t="s">
        <v>3</v>
      </c>
      <c r="B35" s="388" t="s">
        <v>114</v>
      </c>
      <c r="C35" s="24">
        <v>-582</v>
      </c>
      <c r="D35" s="24">
        <v>-576</v>
      </c>
      <c r="E35" s="24">
        <v>-2362</v>
      </c>
      <c r="F35" s="24">
        <v>-2142</v>
      </c>
      <c r="G35" s="386"/>
      <c r="H35" s="24">
        <v>6528</v>
      </c>
      <c r="I35" s="24">
        <v>6759</v>
      </c>
      <c r="J35" s="24">
        <v>25422</v>
      </c>
      <c r="K35" s="24">
        <v>24664</v>
      </c>
    </row>
    <row r="36" spans="1:14" s="9" customFormat="1" x14ac:dyDescent="0.15">
      <c r="A36" s="389" t="s">
        <v>3</v>
      </c>
      <c r="B36" s="390"/>
      <c r="C36" s="27"/>
      <c r="D36" s="27"/>
      <c r="E36" s="27"/>
      <c r="F36" s="27"/>
      <c r="G36" s="391"/>
      <c r="H36" s="27"/>
      <c r="I36" s="27"/>
      <c r="J36" s="27"/>
      <c r="K36" s="27"/>
      <c r="M36" s="5"/>
      <c r="N36" s="5"/>
    </row>
    <row r="37" spans="1:14" x14ac:dyDescent="0.15">
      <c r="A37" s="378" t="s">
        <v>8</v>
      </c>
      <c r="B37" s="385" t="s">
        <v>115</v>
      </c>
      <c r="C37" s="24">
        <v>-410</v>
      </c>
      <c r="D37" s="24">
        <v>-399</v>
      </c>
      <c r="E37" s="24">
        <v>-1369</v>
      </c>
      <c r="F37" s="24">
        <v>-1476</v>
      </c>
      <c r="G37" s="386"/>
      <c r="H37" s="24">
        <v>4740</v>
      </c>
      <c r="I37" s="24">
        <v>4929</v>
      </c>
      <c r="J37" s="24">
        <v>19045</v>
      </c>
      <c r="K37" s="24">
        <v>18607</v>
      </c>
    </row>
    <row r="38" spans="1:14" s="9" customFormat="1" x14ac:dyDescent="0.15">
      <c r="A38" s="389" t="s">
        <v>3</v>
      </c>
      <c r="B38" s="390"/>
      <c r="C38" s="398"/>
      <c r="D38" s="398"/>
      <c r="E38" s="398"/>
      <c r="F38" s="398"/>
      <c r="G38" s="391"/>
      <c r="H38" s="398"/>
      <c r="I38" s="398"/>
      <c r="J38" s="398"/>
      <c r="K38" s="398"/>
      <c r="M38" s="5"/>
      <c r="N38" s="5"/>
    </row>
    <row r="39" spans="1:14" ht="11.25" x14ac:dyDescent="0.2">
      <c r="A39" s="378" t="s">
        <v>3</v>
      </c>
      <c r="B39" s="399" t="s">
        <v>1228</v>
      </c>
      <c r="C39" s="25">
        <v>0</v>
      </c>
      <c r="D39" s="25">
        <v>0</v>
      </c>
      <c r="E39" s="25">
        <v>0</v>
      </c>
      <c r="F39" s="25">
        <v>0</v>
      </c>
      <c r="G39" s="386"/>
      <c r="H39" s="25">
        <v>57</v>
      </c>
      <c r="I39" s="25">
        <v>80</v>
      </c>
      <c r="J39" s="25">
        <v>273</v>
      </c>
      <c r="K39" s="25">
        <v>310</v>
      </c>
      <c r="M39" s="372"/>
      <c r="N39" s="373"/>
    </row>
    <row r="40" spans="1:14" s="9" customFormat="1" x14ac:dyDescent="0.15">
      <c r="A40" s="389"/>
      <c r="B40" s="392" t="s">
        <v>3</v>
      </c>
      <c r="C40" s="27"/>
      <c r="D40" s="27"/>
      <c r="E40" s="27"/>
      <c r="F40" s="27"/>
      <c r="G40" s="391"/>
      <c r="H40" s="27"/>
      <c r="I40" s="27"/>
      <c r="J40" s="27"/>
      <c r="K40" s="27"/>
      <c r="M40" s="5"/>
      <c r="N40" s="5"/>
    </row>
    <row r="41" spans="1:14" x14ac:dyDescent="0.15">
      <c r="A41" s="378" t="s">
        <v>3</v>
      </c>
      <c r="B41" s="385" t="s">
        <v>121</v>
      </c>
      <c r="C41" s="24">
        <v>652</v>
      </c>
      <c r="D41" s="24">
        <v>742</v>
      </c>
      <c r="E41" s="24">
        <v>2771</v>
      </c>
      <c r="F41" s="24">
        <v>2982</v>
      </c>
      <c r="G41" s="386"/>
      <c r="H41" s="24">
        <v>382</v>
      </c>
      <c r="I41" s="24">
        <v>1006</v>
      </c>
      <c r="J41" s="24">
        <v>1453</v>
      </c>
      <c r="K41" s="24">
        <v>2313</v>
      </c>
    </row>
    <row r="42" spans="1:14" s="9" customFormat="1" x14ac:dyDescent="0.15">
      <c r="A42" s="389" t="s">
        <v>3</v>
      </c>
      <c r="B42" s="390"/>
      <c r="C42" s="400"/>
      <c r="D42" s="400"/>
      <c r="E42" s="400"/>
      <c r="F42" s="400"/>
      <c r="G42" s="391"/>
      <c r="H42" s="400"/>
      <c r="I42" s="400"/>
      <c r="J42" s="400"/>
      <c r="K42" s="400"/>
      <c r="M42" s="5"/>
      <c r="N42" s="5"/>
    </row>
    <row r="43" spans="1:14" x14ac:dyDescent="0.15">
      <c r="A43" s="378" t="s">
        <v>3</v>
      </c>
      <c r="B43" s="394" t="s">
        <v>122</v>
      </c>
      <c r="C43" s="395">
        <v>-1217</v>
      </c>
      <c r="D43" s="30">
        <v>-1059</v>
      </c>
      <c r="E43" s="30">
        <v>-4379</v>
      </c>
      <c r="F43" s="30">
        <v>-3927</v>
      </c>
      <c r="G43" s="386"/>
      <c r="H43" s="395">
        <v>16791</v>
      </c>
      <c r="I43" s="30">
        <v>21786</v>
      </c>
      <c r="J43" s="30">
        <v>77941</v>
      </c>
      <c r="K43" s="30">
        <v>79605</v>
      </c>
    </row>
    <row r="44" spans="1:14" s="9" customFormat="1" x14ac:dyDescent="0.15">
      <c r="A44" s="389"/>
      <c r="B44" s="401"/>
      <c r="C44" s="27"/>
      <c r="D44" s="27"/>
      <c r="E44" s="27"/>
      <c r="F44" s="27"/>
      <c r="G44" s="391"/>
      <c r="H44" s="27"/>
      <c r="I44" s="27"/>
      <c r="J44" s="27"/>
      <c r="K44" s="27"/>
      <c r="M44" s="5"/>
      <c r="N44" s="5"/>
    </row>
    <row r="45" spans="1:14" x14ac:dyDescent="0.15">
      <c r="A45" s="378" t="s">
        <v>3</v>
      </c>
      <c r="B45" s="397" t="s">
        <v>80</v>
      </c>
      <c r="C45" s="29"/>
      <c r="D45" s="29"/>
      <c r="E45" s="29"/>
      <c r="F45" s="29"/>
      <c r="G45" s="384"/>
      <c r="H45" s="29"/>
      <c r="I45" s="29"/>
      <c r="J45" s="29"/>
      <c r="K45" s="29"/>
    </row>
    <row r="46" spans="1:14" x14ac:dyDescent="0.15">
      <c r="A46" s="378" t="s">
        <v>3</v>
      </c>
      <c r="B46" s="385" t="s">
        <v>123</v>
      </c>
      <c r="C46" s="24">
        <v>-352</v>
      </c>
      <c r="D46" s="24">
        <v>-384</v>
      </c>
      <c r="E46" s="24">
        <v>-1479</v>
      </c>
      <c r="F46" s="24">
        <v>-1640</v>
      </c>
      <c r="G46" s="386"/>
      <c r="H46" s="24">
        <v>5605</v>
      </c>
      <c r="I46" s="24">
        <v>7326</v>
      </c>
      <c r="J46" s="24">
        <v>22423</v>
      </c>
      <c r="K46" s="24">
        <v>22127</v>
      </c>
    </row>
    <row r="47" spans="1:14" x14ac:dyDescent="0.15">
      <c r="A47" s="378" t="s">
        <v>3</v>
      </c>
      <c r="B47" s="385" t="s">
        <v>125</v>
      </c>
      <c r="C47" s="24">
        <v>-10</v>
      </c>
      <c r="D47" s="24">
        <v>-13</v>
      </c>
      <c r="E47" s="24">
        <v>-43</v>
      </c>
      <c r="F47" s="24">
        <v>-55</v>
      </c>
      <c r="G47" s="386"/>
      <c r="H47" s="24">
        <v>196</v>
      </c>
      <c r="I47" s="24">
        <v>222</v>
      </c>
      <c r="J47" s="24">
        <v>836</v>
      </c>
      <c r="K47" s="24">
        <v>889</v>
      </c>
    </row>
    <row r="48" spans="1:14" x14ac:dyDescent="0.15">
      <c r="A48" s="378" t="s">
        <v>3</v>
      </c>
      <c r="B48" s="385" t="s">
        <v>126</v>
      </c>
      <c r="C48" s="24">
        <v>-14</v>
      </c>
      <c r="D48" s="25">
        <v>-13</v>
      </c>
      <c r="E48" s="24">
        <v>-55</v>
      </c>
      <c r="F48" s="25">
        <v>-54</v>
      </c>
      <c r="G48" s="386"/>
      <c r="H48" s="24">
        <v>19</v>
      </c>
      <c r="I48" s="24">
        <v>94</v>
      </c>
      <c r="J48" s="24">
        <v>-25</v>
      </c>
      <c r="K48" s="24">
        <v>376</v>
      </c>
    </row>
    <row r="49" spans="1:13" x14ac:dyDescent="0.15">
      <c r="A49" s="378"/>
      <c r="B49" s="385" t="s">
        <v>127</v>
      </c>
      <c r="C49" s="25">
        <v>0</v>
      </c>
      <c r="D49" s="25">
        <v>0</v>
      </c>
      <c r="E49" s="25">
        <v>0</v>
      </c>
      <c r="F49" s="25">
        <v>0</v>
      </c>
      <c r="G49" s="386"/>
      <c r="H49" s="24">
        <v>-420</v>
      </c>
      <c r="I49" s="25">
        <v>-1483</v>
      </c>
      <c r="J49" s="25">
        <v>-1680</v>
      </c>
      <c r="K49" s="25">
        <v>-1483</v>
      </c>
      <c r="L49" s="25"/>
    </row>
    <row r="50" spans="1:13" x14ac:dyDescent="0.15">
      <c r="A50" s="378"/>
      <c r="B50" s="385" t="s">
        <v>128</v>
      </c>
      <c r="C50" s="387">
        <v>23</v>
      </c>
      <c r="D50" s="387">
        <v>34</v>
      </c>
      <c r="E50" s="387">
        <v>104</v>
      </c>
      <c r="F50" s="387">
        <v>138</v>
      </c>
      <c r="G50" s="386"/>
      <c r="H50" s="387">
        <v>-129</v>
      </c>
      <c r="I50" s="387">
        <v>-239</v>
      </c>
      <c r="J50" s="387">
        <v>-606</v>
      </c>
      <c r="K50" s="387">
        <v>-863</v>
      </c>
    </row>
    <row r="51" spans="1:13" x14ac:dyDescent="0.15">
      <c r="A51" s="378" t="s">
        <v>3</v>
      </c>
      <c r="B51" s="388" t="s">
        <v>129</v>
      </c>
      <c r="C51" s="24">
        <v>-353</v>
      </c>
      <c r="D51" s="24">
        <v>-376</v>
      </c>
      <c r="E51" s="24">
        <v>-1473</v>
      </c>
      <c r="F51" s="24">
        <v>-1611</v>
      </c>
      <c r="G51" s="386"/>
      <c r="H51" s="24">
        <v>5271</v>
      </c>
      <c r="I51" s="24">
        <v>5920</v>
      </c>
      <c r="J51" s="24">
        <v>20948</v>
      </c>
      <c r="K51" s="24">
        <v>21046</v>
      </c>
    </row>
    <row r="52" spans="1:13" s="9" customFormat="1" x14ac:dyDescent="0.15">
      <c r="A52" s="389" t="s">
        <v>3</v>
      </c>
      <c r="B52" s="390"/>
      <c r="C52" s="27"/>
      <c r="D52" s="27"/>
      <c r="E52" s="27"/>
      <c r="F52" s="27"/>
      <c r="G52" s="391"/>
      <c r="H52" s="27"/>
      <c r="I52" s="27"/>
      <c r="J52" s="27"/>
      <c r="K52" s="27"/>
      <c r="M52" s="5"/>
    </row>
    <row r="53" spans="1:13" x14ac:dyDescent="0.15">
      <c r="A53" s="378" t="s">
        <v>3</v>
      </c>
      <c r="B53" s="385" t="s">
        <v>132</v>
      </c>
      <c r="C53" s="25">
        <v>0</v>
      </c>
      <c r="D53" s="25">
        <v>0</v>
      </c>
      <c r="E53" s="25">
        <v>0</v>
      </c>
      <c r="F53" s="25">
        <v>0</v>
      </c>
      <c r="G53" s="386"/>
      <c r="H53" s="25">
        <v>-74798</v>
      </c>
      <c r="I53" s="25">
        <v>-898</v>
      </c>
      <c r="J53" s="25">
        <v>-75980</v>
      </c>
      <c r="K53" s="25">
        <v>-907</v>
      </c>
    </row>
    <row r="54" spans="1:13" x14ac:dyDescent="0.15">
      <c r="A54" s="378"/>
      <c r="B54" s="385" t="s">
        <v>1230</v>
      </c>
      <c r="C54" s="25">
        <v>0</v>
      </c>
      <c r="D54" s="25">
        <v>0</v>
      </c>
      <c r="E54" s="25">
        <v>0</v>
      </c>
      <c r="F54" s="25">
        <v>0</v>
      </c>
      <c r="G54" s="386"/>
      <c r="H54" s="25">
        <v>-4</v>
      </c>
      <c r="I54" s="25">
        <v>0</v>
      </c>
      <c r="J54" s="25">
        <v>-4</v>
      </c>
      <c r="K54" s="25">
        <v>0</v>
      </c>
    </row>
    <row r="55" spans="1:13" s="9" customFormat="1" x14ac:dyDescent="0.15">
      <c r="A55" s="389" t="s">
        <v>3</v>
      </c>
      <c r="B55" s="402"/>
      <c r="C55" s="393"/>
      <c r="D55" s="393"/>
      <c r="E55" s="393"/>
      <c r="F55" s="393"/>
      <c r="G55" s="391"/>
      <c r="H55" s="393"/>
      <c r="I55" s="393"/>
      <c r="J55" s="393"/>
      <c r="K55" s="393"/>
      <c r="M55" s="5"/>
    </row>
    <row r="56" spans="1:13" x14ac:dyDescent="0.15">
      <c r="A56" s="378" t="s">
        <v>3</v>
      </c>
      <c r="B56" s="388" t="s">
        <v>130</v>
      </c>
      <c r="C56" s="395">
        <v>-353</v>
      </c>
      <c r="D56" s="30">
        <v>-376</v>
      </c>
      <c r="E56" s="30">
        <v>-1473</v>
      </c>
      <c r="F56" s="30">
        <v>-1611</v>
      </c>
      <c r="G56" s="386"/>
      <c r="H56" s="395">
        <v>-69531</v>
      </c>
      <c r="I56" s="30">
        <v>5022</v>
      </c>
      <c r="J56" s="30">
        <v>-55036</v>
      </c>
      <c r="K56" s="30">
        <v>20139</v>
      </c>
    </row>
    <row r="57" spans="1:13" s="9" customFormat="1" x14ac:dyDescent="0.15">
      <c r="A57" s="389"/>
      <c r="G57" s="335"/>
      <c r="M57" s="5"/>
    </row>
    <row r="58" spans="1:13" x14ac:dyDescent="0.15">
      <c r="B58" s="388" t="s">
        <v>1097</v>
      </c>
      <c r="C58" s="395">
        <v>-1998</v>
      </c>
      <c r="D58" s="30">
        <v>-2112</v>
      </c>
      <c r="E58" s="30">
        <v>-8400</v>
      </c>
      <c r="F58" s="30">
        <v>-8293</v>
      </c>
      <c r="G58" s="386"/>
      <c r="H58" s="395">
        <v>25669</v>
      </c>
      <c r="I58" s="30">
        <v>27132</v>
      </c>
      <c r="J58" s="30">
        <v>109276</v>
      </c>
      <c r="K58" s="30">
        <v>104334</v>
      </c>
    </row>
    <row r="59" spans="1:13" x14ac:dyDescent="0.15">
      <c r="B59" s="420" t="s">
        <v>9</v>
      </c>
      <c r="C59" s="420"/>
      <c r="D59" s="420"/>
      <c r="E59" s="420"/>
      <c r="F59" s="420"/>
      <c r="G59" s="420"/>
      <c r="H59" s="420"/>
      <c r="I59" s="420"/>
      <c r="J59" s="420"/>
      <c r="K59" s="420"/>
      <c r="L59" s="420"/>
      <c r="M59" s="420"/>
    </row>
    <row r="60" spans="1:13" ht="15" customHeight="1" x14ac:dyDescent="0.15">
      <c r="B60" s="435" t="s">
        <v>1279</v>
      </c>
      <c r="C60" s="435"/>
      <c r="D60" s="435"/>
      <c r="E60" s="435"/>
      <c r="F60" s="435"/>
      <c r="G60" s="435"/>
      <c r="H60" s="435"/>
      <c r="I60" s="435"/>
      <c r="J60" s="435"/>
      <c r="K60" s="435"/>
      <c r="L60" s="323"/>
      <c r="M60" s="323"/>
    </row>
    <row r="61" spans="1:13" ht="45.75" customHeight="1" x14ac:dyDescent="0.15">
      <c r="B61" s="426" t="s">
        <v>1229</v>
      </c>
      <c r="C61" s="426"/>
      <c r="D61" s="426"/>
      <c r="E61" s="426"/>
      <c r="F61" s="426"/>
      <c r="G61" s="426"/>
      <c r="H61" s="426"/>
      <c r="I61" s="426"/>
      <c r="J61" s="426"/>
      <c r="K61" s="426"/>
      <c r="L61" s="426"/>
      <c r="M61" s="426"/>
    </row>
  </sheetData>
  <mergeCells count="12">
    <mergeCell ref="E7:F7"/>
    <mergeCell ref="H7:I7"/>
    <mergeCell ref="B59:M59"/>
    <mergeCell ref="B60:K60"/>
    <mergeCell ref="B61:M61"/>
    <mergeCell ref="J7:K7"/>
    <mergeCell ref="C7:D7"/>
    <mergeCell ref="B2:M2"/>
    <mergeCell ref="B3:M3"/>
    <mergeCell ref="B4:M4"/>
    <mergeCell ref="C6:F6"/>
    <mergeCell ref="H6:K6"/>
  </mergeCells>
  <conditionalFormatting sqref="N39">
    <cfRule type="containsText" dxfId="19" priority="1" operator="containsText" text="false">
      <formula>NOT(ISERROR(SEARCH("false",N39)))</formula>
    </cfRule>
  </conditionalFormatting>
  <printOptions horizontalCentered="1"/>
  <pageMargins left="0.25" right="0.25" top="0.25" bottom="0.25" header="0.4" footer="0.25"/>
  <pageSetup scale="63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783C3-2C59-463C-8750-E7F67C1CBDE4}">
  <sheetPr codeName="Sheet6">
    <tabColor theme="6" tint="0.79998168889431442"/>
  </sheetPr>
  <dimension ref="A2:I71"/>
  <sheetViews>
    <sheetView showGridLines="0" zoomScale="115" zoomScaleNormal="115" workbookViewId="0"/>
  </sheetViews>
  <sheetFormatPr defaultColWidth="9.140625" defaultRowHeight="12.75" x14ac:dyDescent="0.2"/>
  <cols>
    <col min="1" max="1" width="62.140625" style="31" customWidth="1"/>
    <col min="2" max="3" width="13.5703125" style="71" customWidth="1"/>
    <col min="4" max="4" width="1.5703125" style="198" customWidth="1"/>
    <col min="5" max="6" width="13.5703125" style="71" customWidth="1"/>
    <col min="7" max="7" width="1.85546875" style="31" customWidth="1"/>
    <col min="8" max="8" width="24.85546875" style="31" customWidth="1"/>
    <col min="9" max="16384" width="9.140625" style="31"/>
  </cols>
  <sheetData>
    <row r="2" spans="1:6" x14ac:dyDescent="0.2">
      <c r="A2" s="438" t="s">
        <v>13</v>
      </c>
      <c r="B2" s="438"/>
      <c r="C2" s="438"/>
      <c r="D2" s="438"/>
      <c r="E2" s="438"/>
      <c r="F2" s="438"/>
    </row>
    <row r="3" spans="1:6" x14ac:dyDescent="0.2">
      <c r="A3" s="429" t="s">
        <v>1226</v>
      </c>
      <c r="B3" s="429"/>
      <c r="C3" s="429"/>
      <c r="D3" s="429"/>
      <c r="E3" s="429"/>
      <c r="F3" s="429"/>
    </row>
    <row r="4" spans="1:6" x14ac:dyDescent="0.2">
      <c r="A4" s="429" t="s">
        <v>0</v>
      </c>
      <c r="B4" s="429"/>
      <c r="C4" s="429"/>
      <c r="D4" s="429"/>
      <c r="E4" s="429"/>
      <c r="F4" s="429"/>
    </row>
    <row r="6" spans="1:6" ht="18" customHeight="1" x14ac:dyDescent="0.2">
      <c r="A6" s="32"/>
      <c r="B6" s="437" t="s">
        <v>5</v>
      </c>
      <c r="C6" s="437"/>
      <c r="D6" s="21"/>
      <c r="E6" s="437" t="s">
        <v>1219</v>
      </c>
      <c r="F6" s="437"/>
    </row>
    <row r="7" spans="1:6" x14ac:dyDescent="0.2">
      <c r="A7" s="32"/>
      <c r="B7" s="33">
        <v>2025</v>
      </c>
      <c r="C7" s="33">
        <v>2024</v>
      </c>
      <c r="D7" s="22"/>
      <c r="E7" s="33">
        <v>2025</v>
      </c>
      <c r="F7" s="33">
        <v>2024</v>
      </c>
    </row>
    <row r="8" spans="1:6" x14ac:dyDescent="0.2">
      <c r="A8" s="34" t="s">
        <v>133</v>
      </c>
      <c r="B8" s="35"/>
      <c r="C8" s="35"/>
      <c r="D8" s="20"/>
      <c r="E8" s="35"/>
      <c r="F8" s="35"/>
    </row>
    <row r="9" spans="1:6" s="9" customFormat="1" ht="6.75" x14ac:dyDescent="0.15">
      <c r="A9" s="36" t="s">
        <v>3</v>
      </c>
      <c r="B9" s="37"/>
      <c r="C9" s="37"/>
      <c r="D9" s="190"/>
      <c r="E9" s="37"/>
      <c r="F9" s="37"/>
    </row>
    <row r="10" spans="1:6" x14ac:dyDescent="0.2">
      <c r="A10" s="34" t="s">
        <v>134</v>
      </c>
      <c r="B10" s="35"/>
      <c r="C10" s="35"/>
      <c r="D10" s="20"/>
      <c r="E10" s="35"/>
      <c r="F10" s="35"/>
    </row>
    <row r="11" spans="1:6" x14ac:dyDescent="0.2">
      <c r="A11" s="38" t="s">
        <v>93</v>
      </c>
      <c r="B11" s="23">
        <v>286390</v>
      </c>
      <c r="C11" s="24">
        <v>275662</v>
      </c>
      <c r="D11" s="191"/>
      <c r="E11" s="23">
        <v>1130009</v>
      </c>
      <c r="F11" s="24">
        <v>1085391</v>
      </c>
    </row>
    <row r="12" spans="1:6" x14ac:dyDescent="0.2">
      <c r="A12" s="38" t="s">
        <v>94</v>
      </c>
      <c r="B12" s="24">
        <v>106812</v>
      </c>
      <c r="C12" s="24">
        <v>99007</v>
      </c>
      <c r="D12" s="191"/>
      <c r="E12" s="24">
        <v>404326</v>
      </c>
      <c r="F12" s="24">
        <v>378076</v>
      </c>
    </row>
    <row r="13" spans="1:6" x14ac:dyDescent="0.2">
      <c r="A13" s="38" t="s">
        <v>95</v>
      </c>
      <c r="B13" s="24">
        <v>2580</v>
      </c>
      <c r="C13" s="24">
        <v>2017</v>
      </c>
      <c r="D13" s="191"/>
      <c r="E13" s="24">
        <v>15468</v>
      </c>
      <c r="F13" s="24">
        <v>15210</v>
      </c>
    </row>
    <row r="14" spans="1:6" x14ac:dyDescent="0.2">
      <c r="A14" s="38" t="s">
        <v>96</v>
      </c>
      <c r="B14" s="24">
        <v>1837</v>
      </c>
      <c r="C14" s="24">
        <v>2363</v>
      </c>
      <c r="D14" s="191"/>
      <c r="E14" s="24">
        <v>6983</v>
      </c>
      <c r="F14" s="24">
        <v>6502</v>
      </c>
    </row>
    <row r="15" spans="1:6" x14ac:dyDescent="0.2">
      <c r="A15" s="38" t="s">
        <v>97</v>
      </c>
      <c r="B15" s="24">
        <v>-840</v>
      </c>
      <c r="C15" s="24">
        <v>153</v>
      </c>
      <c r="D15" s="191"/>
      <c r="E15" s="24">
        <v>-2644</v>
      </c>
      <c r="F15" s="24">
        <v>-3695</v>
      </c>
    </row>
    <row r="16" spans="1:6" x14ac:dyDescent="0.2">
      <c r="A16" s="38" t="s">
        <v>98</v>
      </c>
      <c r="B16" s="24">
        <v>5641</v>
      </c>
      <c r="C16" s="24">
        <v>5219</v>
      </c>
      <c r="D16" s="191"/>
      <c r="E16" s="24">
        <v>20131</v>
      </c>
      <c r="F16" s="24">
        <v>19412</v>
      </c>
    </row>
    <row r="17" spans="1:7" x14ac:dyDescent="0.2">
      <c r="A17" s="38" t="s">
        <v>102</v>
      </c>
      <c r="B17" s="26">
        <v>2863</v>
      </c>
      <c r="C17" s="26">
        <v>2731</v>
      </c>
      <c r="D17" s="191"/>
      <c r="E17" s="26">
        <v>11932</v>
      </c>
      <c r="F17" s="26">
        <v>11655</v>
      </c>
    </row>
    <row r="18" spans="1:7" x14ac:dyDescent="0.2">
      <c r="A18" s="39" t="s">
        <v>135</v>
      </c>
      <c r="B18" s="26">
        <v>405283</v>
      </c>
      <c r="C18" s="26">
        <v>387152</v>
      </c>
      <c r="D18" s="191"/>
      <c r="E18" s="26">
        <v>1586205</v>
      </c>
      <c r="F18" s="26">
        <v>1512551</v>
      </c>
    </row>
    <row r="19" spans="1:7" s="9" customFormat="1" ht="6.75" x14ac:dyDescent="0.15">
      <c r="A19" s="40" t="s">
        <v>3</v>
      </c>
      <c r="B19" s="27"/>
      <c r="C19" s="27"/>
      <c r="D19" s="192"/>
      <c r="E19" s="27"/>
      <c r="F19" s="27"/>
    </row>
    <row r="20" spans="1:7" x14ac:dyDescent="0.2">
      <c r="A20" s="34" t="s">
        <v>136</v>
      </c>
      <c r="B20" s="29"/>
      <c r="C20" s="29"/>
      <c r="D20" s="20"/>
      <c r="E20" s="29"/>
      <c r="F20" s="29"/>
    </row>
    <row r="21" spans="1:7" x14ac:dyDescent="0.2">
      <c r="A21" s="38" t="s">
        <v>109</v>
      </c>
      <c r="B21" s="24">
        <v>71059</v>
      </c>
      <c r="C21" s="24">
        <v>66789</v>
      </c>
      <c r="D21" s="24"/>
      <c r="E21" s="24">
        <v>265592</v>
      </c>
      <c r="F21" s="24">
        <v>252950</v>
      </c>
    </row>
    <row r="22" spans="1:7" x14ac:dyDescent="0.2">
      <c r="A22" s="38" t="s">
        <v>111</v>
      </c>
      <c r="B22" s="403">
        <v>35</v>
      </c>
      <c r="C22" s="403">
        <v>25</v>
      </c>
      <c r="D22" s="403"/>
      <c r="E22" s="403">
        <v>35</v>
      </c>
      <c r="F22" s="403">
        <v>30</v>
      </c>
      <c r="G22" s="404"/>
    </row>
    <row r="23" spans="1:7" x14ac:dyDescent="0.2">
      <c r="A23" s="38" t="s">
        <v>115</v>
      </c>
      <c r="B23" s="24">
        <v>54559</v>
      </c>
      <c r="C23" s="24">
        <v>52740</v>
      </c>
      <c r="D23" s="24"/>
      <c r="E23" s="24">
        <v>205725</v>
      </c>
      <c r="F23" s="24">
        <v>199700</v>
      </c>
    </row>
    <row r="24" spans="1:7" x14ac:dyDescent="0.2">
      <c r="A24" s="38" t="s">
        <v>110</v>
      </c>
      <c r="B24" s="24">
        <v>3660</v>
      </c>
      <c r="C24" s="24">
        <v>3500</v>
      </c>
      <c r="D24" s="191"/>
      <c r="E24" s="24">
        <v>15045</v>
      </c>
      <c r="F24" s="24">
        <v>15181</v>
      </c>
    </row>
    <row r="25" spans="1:7" x14ac:dyDescent="0.2">
      <c r="A25" s="39" t="s">
        <v>137</v>
      </c>
      <c r="B25" s="30">
        <v>129313</v>
      </c>
      <c r="C25" s="30">
        <v>123054</v>
      </c>
      <c r="D25" s="191"/>
      <c r="E25" s="30">
        <v>486397</v>
      </c>
      <c r="F25" s="30">
        <v>467861</v>
      </c>
    </row>
    <row r="26" spans="1:7" s="9" customFormat="1" ht="6.75" x14ac:dyDescent="0.15">
      <c r="A26" s="40" t="s">
        <v>3</v>
      </c>
      <c r="B26" s="27"/>
      <c r="C26" s="27"/>
      <c r="D26" s="192"/>
      <c r="E26" s="27"/>
      <c r="F26" s="27"/>
    </row>
    <row r="27" spans="1:7" ht="13.5" thickBot="1" x14ac:dyDescent="0.25">
      <c r="A27" s="41" t="s">
        <v>138</v>
      </c>
      <c r="B27" s="42">
        <v>275970</v>
      </c>
      <c r="C27" s="43">
        <v>264098</v>
      </c>
      <c r="D27" s="191"/>
      <c r="E27" s="42">
        <v>1099808</v>
      </c>
      <c r="F27" s="43">
        <v>1044690</v>
      </c>
    </row>
    <row r="28" spans="1:7" ht="13.5" thickTop="1" x14ac:dyDescent="0.2">
      <c r="A28" s="44" t="s">
        <v>139</v>
      </c>
      <c r="B28" s="45">
        <v>4.4999999999999998E-2</v>
      </c>
      <c r="C28" s="25"/>
      <c r="D28" s="20"/>
      <c r="E28" s="45">
        <v>5.2999999999999999E-2</v>
      </c>
      <c r="F28" s="25"/>
    </row>
    <row r="29" spans="1:7" s="9" customFormat="1" ht="6.75" x14ac:dyDescent="0.15">
      <c r="A29" s="46" t="s">
        <v>3</v>
      </c>
      <c r="B29" s="47"/>
      <c r="C29" s="48"/>
      <c r="D29" s="190"/>
      <c r="E29" s="47"/>
      <c r="F29" s="48"/>
    </row>
    <row r="30" spans="1:7" ht="13.5" thickBot="1" x14ac:dyDescent="0.25">
      <c r="A30" s="41" t="s">
        <v>140</v>
      </c>
      <c r="B30" s="42">
        <v>274168</v>
      </c>
      <c r="C30" s="43">
        <v>261760</v>
      </c>
      <c r="D30" s="191"/>
      <c r="E30" s="42">
        <v>1092860</v>
      </c>
      <c r="F30" s="43">
        <v>1038218</v>
      </c>
    </row>
    <row r="31" spans="1:7" ht="13.5" thickTop="1" x14ac:dyDescent="0.2">
      <c r="A31" s="44" t="s">
        <v>139</v>
      </c>
      <c r="B31" s="45">
        <v>4.7E-2</v>
      </c>
      <c r="C31" s="29"/>
      <c r="D31" s="20"/>
      <c r="E31" s="45">
        <v>5.2999999999999999E-2</v>
      </c>
      <c r="F31" s="29"/>
    </row>
    <row r="32" spans="1:7" s="9" customFormat="1" ht="6.75" x14ac:dyDescent="0.15">
      <c r="A32" s="49" t="s">
        <v>3</v>
      </c>
      <c r="B32" s="47"/>
      <c r="C32" s="48"/>
      <c r="D32" s="190"/>
      <c r="E32" s="47"/>
      <c r="F32" s="48"/>
    </row>
    <row r="33" spans="1:9" ht="13.5" thickBot="1" x14ac:dyDescent="0.25">
      <c r="A33" s="41" t="s">
        <v>141</v>
      </c>
      <c r="B33" s="42">
        <v>232571</v>
      </c>
      <c r="C33" s="43">
        <v>225894</v>
      </c>
      <c r="D33" s="191"/>
      <c r="E33" s="42">
        <v>932848</v>
      </c>
      <c r="F33" s="43">
        <v>896483</v>
      </c>
      <c r="H33" s="343"/>
    </row>
    <row r="34" spans="1:9" ht="13.5" thickTop="1" x14ac:dyDescent="0.2">
      <c r="A34" s="44" t="s">
        <v>139</v>
      </c>
      <c r="B34" s="45">
        <v>0.03</v>
      </c>
      <c r="C34" s="29"/>
      <c r="D34" s="20"/>
      <c r="E34" s="45">
        <v>4.1000000000000002E-2</v>
      </c>
      <c r="F34" s="29"/>
      <c r="H34" s="343"/>
    </row>
    <row r="35" spans="1:9" s="9" customFormat="1" ht="6" customHeight="1" x14ac:dyDescent="0.2">
      <c r="A35" s="50" t="s">
        <v>3</v>
      </c>
      <c r="B35" s="47"/>
      <c r="C35" s="48"/>
      <c r="D35" s="190"/>
      <c r="E35" s="47"/>
      <c r="F35" s="48"/>
      <c r="H35" s="343"/>
      <c r="I35" s="31"/>
    </row>
    <row r="36" spans="1:9" x14ac:dyDescent="0.2">
      <c r="A36" s="51" t="s">
        <v>142</v>
      </c>
      <c r="B36" s="52"/>
      <c r="C36" s="52"/>
      <c r="D36" s="193"/>
      <c r="E36" s="52"/>
      <c r="F36" s="53"/>
      <c r="H36" s="343"/>
    </row>
    <row r="37" spans="1:9" x14ac:dyDescent="0.2">
      <c r="A37" s="54" t="s">
        <v>93</v>
      </c>
      <c r="B37" s="55">
        <v>4.0983030305695833E-2</v>
      </c>
      <c r="C37" s="24"/>
      <c r="D37" s="191"/>
      <c r="E37" s="55">
        <v>4.2975864441874956E-2</v>
      </c>
      <c r="F37" s="56"/>
      <c r="H37" s="343"/>
    </row>
    <row r="38" spans="1:9" x14ac:dyDescent="0.2">
      <c r="A38" s="54" t="s">
        <v>97</v>
      </c>
      <c r="B38" s="55">
        <v>-3.7922968861121772E-3</v>
      </c>
      <c r="C38" s="24"/>
      <c r="D38" s="191"/>
      <c r="E38" s="55">
        <v>1.0117661224326006E-3</v>
      </c>
      <c r="F38" s="56"/>
      <c r="H38" s="372"/>
      <c r="I38" s="373"/>
    </row>
    <row r="39" spans="1:9" x14ac:dyDescent="0.2">
      <c r="A39" s="54" t="s">
        <v>143</v>
      </c>
      <c r="B39" s="55">
        <v>5.9445033956496366E-3</v>
      </c>
      <c r="C39" s="24"/>
      <c r="D39" s="191"/>
      <c r="E39" s="55">
        <v>7.5349981369358197E-3</v>
      </c>
      <c r="F39" s="56"/>
      <c r="H39" s="343"/>
    </row>
    <row r="40" spans="1:9" x14ac:dyDescent="0.2">
      <c r="A40" s="54" t="s">
        <v>144</v>
      </c>
      <c r="B40" s="55">
        <v>2.1182449573560573E-3</v>
      </c>
      <c r="C40" s="24"/>
      <c r="D40" s="191"/>
      <c r="E40" s="55">
        <v>9.5966373741070902E-4</v>
      </c>
      <c r="F40" s="56"/>
      <c r="H40" s="343"/>
    </row>
    <row r="41" spans="1:9" x14ac:dyDescent="0.2">
      <c r="A41" s="54" t="s">
        <v>95</v>
      </c>
      <c r="B41" s="55">
        <v>2.149898503224482E-3</v>
      </c>
      <c r="C41" s="24"/>
      <c r="D41" s="191"/>
      <c r="E41" s="55">
        <v>2.4848090061017116E-4</v>
      </c>
      <c r="F41" s="56"/>
      <c r="H41" s="343"/>
    </row>
    <row r="42" spans="1:9" x14ac:dyDescent="0.2">
      <c r="A42" s="57" t="s">
        <v>1098</v>
      </c>
      <c r="B42" s="58">
        <v>4.7403380275813832E-2</v>
      </c>
      <c r="C42" s="26"/>
      <c r="D42" s="194"/>
      <c r="E42" s="58">
        <v>5.2730773339264257E-2</v>
      </c>
      <c r="F42" s="59"/>
      <c r="H42" s="343"/>
    </row>
    <row r="43" spans="1:9" s="9" customFormat="1" ht="6" customHeight="1" x14ac:dyDescent="0.2">
      <c r="A43" s="50" t="s">
        <v>3</v>
      </c>
      <c r="B43" s="47"/>
      <c r="C43" s="48"/>
      <c r="D43" s="190"/>
      <c r="E43" s="47"/>
      <c r="F43" s="48"/>
      <c r="H43" s="343"/>
      <c r="I43" s="31"/>
    </row>
    <row r="44" spans="1:9" ht="12.75" customHeight="1" x14ac:dyDescent="0.2">
      <c r="A44" s="436" t="s">
        <v>145</v>
      </c>
      <c r="B44" s="436"/>
      <c r="C44" s="436"/>
      <c r="D44" s="20"/>
      <c r="E44" s="195"/>
      <c r="F44" s="196"/>
      <c r="H44" s="343"/>
    </row>
    <row r="45" spans="1:9" s="9" customFormat="1" x14ac:dyDescent="0.2">
      <c r="A45" s="60" t="s">
        <v>3</v>
      </c>
      <c r="B45" s="61"/>
      <c r="C45" s="62"/>
      <c r="D45" s="190"/>
      <c r="E45" s="197"/>
      <c r="F45" s="62"/>
      <c r="H45" s="343"/>
      <c r="I45" s="31"/>
    </row>
    <row r="46" spans="1:9" x14ac:dyDescent="0.2">
      <c r="A46" s="63" t="s">
        <v>146</v>
      </c>
      <c r="B46" s="23">
        <v>199068</v>
      </c>
      <c r="C46" s="24">
        <v>83066</v>
      </c>
      <c r="D46" s="191"/>
      <c r="E46" s="23">
        <v>513810</v>
      </c>
      <c r="F46" s="24">
        <v>386738</v>
      </c>
      <c r="H46" s="343"/>
    </row>
    <row r="47" spans="1:9" x14ac:dyDescent="0.2">
      <c r="A47" s="38" t="s">
        <v>147</v>
      </c>
      <c r="B47" s="35"/>
      <c r="C47" s="29"/>
      <c r="D47" s="20"/>
      <c r="E47" s="35"/>
      <c r="F47" s="29"/>
      <c r="H47" s="343"/>
    </row>
    <row r="48" spans="1:9" x14ac:dyDescent="0.2">
      <c r="A48" s="64" t="s">
        <v>106</v>
      </c>
      <c r="B48" s="24">
        <v>-7582</v>
      </c>
      <c r="C48" s="24">
        <v>-7978</v>
      </c>
      <c r="D48" s="191"/>
      <c r="E48" s="24">
        <v>-28358</v>
      </c>
      <c r="F48" s="24">
        <v>-27874</v>
      </c>
      <c r="H48" s="343"/>
    </row>
    <row r="49" spans="1:9" x14ac:dyDescent="0.2">
      <c r="A49" s="64" t="s">
        <v>1099</v>
      </c>
      <c r="B49" s="24">
        <v>-13649</v>
      </c>
      <c r="C49" s="24">
        <v>-12516</v>
      </c>
      <c r="D49" s="191"/>
      <c r="E49" s="24">
        <v>-53842</v>
      </c>
      <c r="F49" s="24">
        <v>-49944</v>
      </c>
      <c r="H49" s="372"/>
      <c r="I49" s="373"/>
    </row>
    <row r="50" spans="1:9" x14ac:dyDescent="0.2">
      <c r="A50" s="38" t="s">
        <v>148</v>
      </c>
      <c r="B50" s="29"/>
      <c r="C50" s="29"/>
      <c r="D50" s="20"/>
      <c r="E50" s="29"/>
      <c r="F50" s="29"/>
      <c r="H50" s="343"/>
    </row>
    <row r="51" spans="1:9" x14ac:dyDescent="0.2">
      <c r="A51" s="64" t="s">
        <v>149</v>
      </c>
      <c r="B51" s="24">
        <v>105936</v>
      </c>
      <c r="C51" s="24">
        <v>95206</v>
      </c>
      <c r="D51" s="191"/>
      <c r="E51" s="24">
        <v>405044</v>
      </c>
      <c r="F51" s="24">
        <v>394714</v>
      </c>
      <c r="H51" s="343"/>
    </row>
    <row r="52" spans="1:9" x14ac:dyDescent="0.2">
      <c r="A52" s="64" t="s">
        <v>150</v>
      </c>
      <c r="B52" s="24">
        <v>25267</v>
      </c>
      <c r="C52" s="24">
        <v>26022</v>
      </c>
      <c r="D52" s="191"/>
      <c r="E52" s="24">
        <v>99407</v>
      </c>
      <c r="F52" s="24">
        <v>101465</v>
      </c>
      <c r="H52" s="343"/>
    </row>
    <row r="53" spans="1:9" x14ac:dyDescent="0.2">
      <c r="A53" s="64" t="s">
        <v>151</v>
      </c>
      <c r="B53" s="24">
        <v>3447</v>
      </c>
      <c r="C53" s="24">
        <v>1504</v>
      </c>
      <c r="D53" s="191"/>
      <c r="E53" s="24">
        <v>8849</v>
      </c>
      <c r="F53" s="24">
        <v>10867</v>
      </c>
      <c r="H53" s="343"/>
    </row>
    <row r="54" spans="1:9" x14ac:dyDescent="0.2">
      <c r="A54" s="64" t="s">
        <v>152</v>
      </c>
      <c r="B54" s="24">
        <v>30003</v>
      </c>
      <c r="C54" s="24">
        <v>59362</v>
      </c>
      <c r="D54" s="191"/>
      <c r="E54" s="24">
        <v>175613</v>
      </c>
      <c r="F54" s="24">
        <v>154260</v>
      </c>
      <c r="H54" s="343"/>
    </row>
    <row r="55" spans="1:9" x14ac:dyDescent="0.2">
      <c r="A55" s="64" t="s">
        <v>1100</v>
      </c>
      <c r="B55" s="24">
        <v>-64452</v>
      </c>
      <c r="C55" s="24">
        <v>14601</v>
      </c>
      <c r="D55" s="191"/>
      <c r="E55" s="24">
        <v>-24223</v>
      </c>
      <c r="F55" s="24">
        <v>54040</v>
      </c>
      <c r="H55" s="372"/>
      <c r="I55" s="373"/>
    </row>
    <row r="56" spans="1:9" x14ac:dyDescent="0.2">
      <c r="A56" s="64" t="s">
        <v>153</v>
      </c>
      <c r="B56" s="24">
        <v>5653</v>
      </c>
      <c r="C56" s="24">
        <v>2200</v>
      </c>
      <c r="D56" s="191"/>
      <c r="E56" s="24">
        <v>13491</v>
      </c>
      <c r="F56" s="24">
        <v>9452</v>
      </c>
      <c r="H56" s="343"/>
    </row>
    <row r="57" spans="1:9" x14ac:dyDescent="0.2">
      <c r="A57" s="64" t="s">
        <v>1077</v>
      </c>
      <c r="B57" s="24">
        <v>3411</v>
      </c>
      <c r="C57" s="25">
        <v>3411</v>
      </c>
      <c r="D57" s="191"/>
      <c r="E57" s="24">
        <v>13650</v>
      </c>
      <c r="F57" s="25">
        <v>13650</v>
      </c>
      <c r="H57" s="343"/>
    </row>
    <row r="58" spans="1:9" x14ac:dyDescent="0.2">
      <c r="A58" s="65" t="s">
        <v>154</v>
      </c>
      <c r="B58" s="28">
        <v>287102</v>
      </c>
      <c r="C58" s="28">
        <v>264878</v>
      </c>
      <c r="D58" s="191"/>
      <c r="E58" s="28">
        <v>1123441</v>
      </c>
      <c r="F58" s="28">
        <v>1047368</v>
      </c>
      <c r="H58" s="343"/>
    </row>
    <row r="59" spans="1:9" s="9" customFormat="1" x14ac:dyDescent="0.2">
      <c r="A59" s="66" t="s">
        <v>3</v>
      </c>
      <c r="B59" s="27"/>
      <c r="C59" s="27"/>
      <c r="D59" s="192"/>
      <c r="E59" s="27"/>
      <c r="F59" s="27"/>
      <c r="H59" s="343"/>
      <c r="I59" s="31"/>
    </row>
    <row r="60" spans="1:9" x14ac:dyDescent="0.2">
      <c r="A60" s="67" t="s">
        <v>1101</v>
      </c>
      <c r="B60" s="24">
        <v>-11132</v>
      </c>
      <c r="C60" s="24">
        <v>-780</v>
      </c>
      <c r="D60" s="191"/>
      <c r="E60" s="24">
        <v>-23633</v>
      </c>
      <c r="F60" s="24">
        <v>-2678</v>
      </c>
      <c r="H60" s="372"/>
      <c r="I60" s="373"/>
    </row>
    <row r="61" spans="1:9" ht="13.5" thickBot="1" x14ac:dyDescent="0.25">
      <c r="A61" s="68" t="s">
        <v>138</v>
      </c>
      <c r="B61" s="69">
        <v>275970</v>
      </c>
      <c r="C61" s="70">
        <v>264098</v>
      </c>
      <c r="D61" s="191"/>
      <c r="E61" s="69">
        <v>1099808</v>
      </c>
      <c r="F61" s="70">
        <v>1044690</v>
      </c>
      <c r="H61" s="343"/>
    </row>
    <row r="62" spans="1:9" s="9" customFormat="1" ht="9.75" thickTop="1" x14ac:dyDescent="0.15">
      <c r="A62" s="66" t="s">
        <v>3</v>
      </c>
      <c r="B62" s="27"/>
      <c r="C62" s="27"/>
      <c r="D62" s="192"/>
      <c r="E62" s="27"/>
      <c r="F62" s="27"/>
      <c r="H62" s="343"/>
      <c r="I62" s="343"/>
    </row>
    <row r="63" spans="1:9" x14ac:dyDescent="0.2">
      <c r="A63" s="67" t="s">
        <v>1165</v>
      </c>
      <c r="B63" s="24">
        <v>-1802</v>
      </c>
      <c r="C63" s="24">
        <v>-2338</v>
      </c>
      <c r="D63" s="191"/>
      <c r="E63" s="24">
        <v>-6948</v>
      </c>
      <c r="F63" s="24">
        <v>-6472</v>
      </c>
      <c r="H63" s="343"/>
      <c r="I63" s="343"/>
    </row>
    <row r="64" spans="1:9" ht="13.5" thickBot="1" x14ac:dyDescent="0.25">
      <c r="A64" s="68" t="s">
        <v>1166</v>
      </c>
      <c r="B64" s="69">
        <v>274168</v>
      </c>
      <c r="C64" s="70">
        <v>261760</v>
      </c>
      <c r="D64" s="191"/>
      <c r="E64" s="69">
        <v>1092860</v>
      </c>
      <c r="F64" s="70">
        <v>1038218</v>
      </c>
      <c r="H64" s="343"/>
      <c r="I64" s="343"/>
    </row>
    <row r="65" spans="1:6" ht="13.5" thickTop="1" x14ac:dyDescent="0.2"/>
    <row r="67" spans="1:6" x14ac:dyDescent="0.2">
      <c r="A67" s="417" t="s">
        <v>1280</v>
      </c>
    </row>
    <row r="68" spans="1:6" ht="15" x14ac:dyDescent="0.2">
      <c r="A68" s="417" t="s">
        <v>1281</v>
      </c>
      <c r="B68" s="405"/>
      <c r="C68" s="405"/>
      <c r="E68" s="405"/>
      <c r="F68" s="405"/>
    </row>
    <row r="69" spans="1:6" ht="15" x14ac:dyDescent="0.2">
      <c r="A69" s="417" t="s">
        <v>1282</v>
      </c>
      <c r="B69" s="406"/>
      <c r="C69" s="406"/>
      <c r="D69" s="406"/>
      <c r="E69" s="406"/>
      <c r="F69" s="406"/>
    </row>
    <row r="70" spans="1:6" x14ac:dyDescent="0.2">
      <c r="A70" s="418" t="s">
        <v>1283</v>
      </c>
    </row>
    <row r="71" spans="1:6" ht="15" x14ac:dyDescent="0.2">
      <c r="B71" s="406"/>
      <c r="C71" s="406"/>
      <c r="D71" s="406"/>
      <c r="E71" s="406"/>
      <c r="F71" s="406"/>
    </row>
  </sheetData>
  <mergeCells count="6">
    <mergeCell ref="A44:C44"/>
    <mergeCell ref="B6:C6"/>
    <mergeCell ref="A2:F2"/>
    <mergeCell ref="A3:F3"/>
    <mergeCell ref="A4:F4"/>
    <mergeCell ref="E6:F6"/>
  </mergeCells>
  <conditionalFormatting sqref="B69:F69">
    <cfRule type="cellIs" dxfId="18" priority="4" operator="notEqual">
      <formula>0</formula>
    </cfRule>
  </conditionalFormatting>
  <conditionalFormatting sqref="B71:F71">
    <cfRule type="cellIs" dxfId="17" priority="3" operator="notEqual">
      <formula>0</formula>
    </cfRule>
  </conditionalFormatting>
  <conditionalFormatting sqref="I38">
    <cfRule type="containsText" dxfId="16" priority="7" operator="containsText" text="false">
      <formula>NOT(ISERROR(SEARCH("false",I38)))</formula>
    </cfRule>
  </conditionalFormatting>
  <conditionalFormatting sqref="I49">
    <cfRule type="containsText" dxfId="15" priority="6" operator="containsText" text="false">
      <formula>NOT(ISERROR(SEARCH("false",I49)))</formula>
    </cfRule>
  </conditionalFormatting>
  <conditionalFormatting sqref="I55">
    <cfRule type="containsText" dxfId="14" priority="2" operator="containsText" text="false">
      <formula>NOT(ISERROR(SEARCH("false",I55)))</formula>
    </cfRule>
  </conditionalFormatting>
  <conditionalFormatting sqref="I60">
    <cfRule type="containsText" dxfId="13" priority="5" operator="containsText" text="false">
      <formula>NOT(ISERROR(SEARCH("false",I60)))</formula>
    </cfRule>
  </conditionalFormatting>
  <conditionalFormatting sqref="I63">
    <cfRule type="containsText" dxfId="12" priority="1" operator="containsText" text="false">
      <formula>NOT(ISERROR(SEARCH("false",I63)))</formula>
    </cfRule>
  </conditionalFormatting>
  <pageMargins left="0.7" right="0.7" top="0.75" bottom="0.75" header="0.3" footer="0.3"/>
  <pageSetup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829B7-8EE8-4BA0-B68B-C0D347C73C57}">
  <sheetPr codeName="Sheet7">
    <tabColor theme="6" tint="0.79998168889431442"/>
  </sheetPr>
  <dimension ref="A2:I53"/>
  <sheetViews>
    <sheetView showGridLines="0" zoomScale="90" zoomScaleNormal="90" workbookViewId="0"/>
  </sheetViews>
  <sheetFormatPr defaultColWidth="9.140625" defaultRowHeight="12.75" x14ac:dyDescent="0.2"/>
  <cols>
    <col min="1" max="1" width="70.85546875" style="31" customWidth="1"/>
    <col min="2" max="3" width="12.85546875" style="31" customWidth="1"/>
    <col min="4" max="4" width="1.85546875" style="198" customWidth="1"/>
    <col min="5" max="6" width="12.85546875" style="31" customWidth="1"/>
    <col min="7" max="7" width="1.140625" style="31" customWidth="1"/>
    <col min="8" max="8" width="44.140625" style="31" hidden="1" customWidth="1"/>
    <col min="9" max="9" width="0" style="31" hidden="1" customWidth="1"/>
    <col min="10" max="16384" width="9.140625" style="31"/>
  </cols>
  <sheetData>
    <row r="2" spans="1:9" x14ac:dyDescent="0.2">
      <c r="A2" s="441" t="s">
        <v>14</v>
      </c>
      <c r="B2" s="441"/>
      <c r="C2" s="441"/>
      <c r="D2" s="441"/>
      <c r="E2" s="441"/>
      <c r="F2" s="441"/>
    </row>
    <row r="3" spans="1:9" x14ac:dyDescent="0.2">
      <c r="A3" s="429" t="s">
        <v>1226</v>
      </c>
      <c r="B3" s="429"/>
      <c r="C3" s="429"/>
      <c r="D3" s="429"/>
      <c r="E3" s="429"/>
      <c r="F3" s="429"/>
    </row>
    <row r="4" spans="1:9" x14ac:dyDescent="0.2">
      <c r="A4" s="429" t="s">
        <v>15</v>
      </c>
      <c r="B4" s="429"/>
      <c r="C4" s="429"/>
      <c r="D4" s="429"/>
      <c r="E4" s="429"/>
      <c r="F4" s="429"/>
    </row>
    <row r="6" spans="1:9" s="18" customFormat="1" ht="10.5" x14ac:dyDescent="0.15">
      <c r="A6" s="72"/>
      <c r="B6" s="439" t="s">
        <v>5</v>
      </c>
      <c r="C6" s="439"/>
      <c r="D6" s="1"/>
      <c r="E6" s="439" t="s">
        <v>1219</v>
      </c>
      <c r="F6" s="439"/>
    </row>
    <row r="7" spans="1:9" s="18" customFormat="1" ht="10.5" x14ac:dyDescent="0.15">
      <c r="A7" s="72"/>
      <c r="B7" s="2">
        <v>2025</v>
      </c>
      <c r="C7" s="2">
        <v>2024</v>
      </c>
      <c r="D7" s="1"/>
      <c r="E7" s="2">
        <v>2025</v>
      </c>
      <c r="F7" s="2">
        <v>2024</v>
      </c>
    </row>
    <row r="8" spans="1:9" s="18" customFormat="1" ht="15" x14ac:dyDescent="0.2">
      <c r="A8" s="73" t="s">
        <v>3</v>
      </c>
      <c r="B8" s="74"/>
      <c r="C8" s="74"/>
      <c r="D8" s="199"/>
      <c r="E8" s="74"/>
      <c r="F8" s="74"/>
    </row>
    <row r="9" spans="1:9" s="5" customFormat="1" ht="10.5" x14ac:dyDescent="0.15">
      <c r="A9" s="440" t="s">
        <v>172</v>
      </c>
      <c r="B9" s="440"/>
      <c r="C9" s="4"/>
      <c r="D9" s="3"/>
      <c r="E9" s="4"/>
      <c r="F9" s="4"/>
    </row>
    <row r="10" spans="1:9" s="5" customFormat="1" ht="10.5" x14ac:dyDescent="0.15">
      <c r="A10" s="12" t="s">
        <v>3</v>
      </c>
      <c r="B10" s="4"/>
      <c r="C10" s="4"/>
      <c r="D10" s="3"/>
      <c r="E10" s="4"/>
      <c r="F10" s="4"/>
    </row>
    <row r="11" spans="1:9" s="5" customFormat="1" ht="10.5" x14ac:dyDescent="0.15">
      <c r="A11" s="75" t="s">
        <v>173</v>
      </c>
      <c r="B11" s="7">
        <v>199068</v>
      </c>
      <c r="C11" s="8">
        <v>83066</v>
      </c>
      <c r="D11" s="189"/>
      <c r="E11" s="7">
        <v>513810</v>
      </c>
      <c r="F11" s="8">
        <v>386738</v>
      </c>
    </row>
    <row r="12" spans="1:9" s="5" customFormat="1" ht="11.25" x14ac:dyDescent="0.2">
      <c r="A12" s="76" t="s">
        <v>16</v>
      </c>
      <c r="B12" s="13"/>
      <c r="C12" s="11"/>
      <c r="D12" s="3"/>
      <c r="E12" s="13"/>
      <c r="F12" s="11"/>
      <c r="H12" s="372" t="s">
        <v>1231</v>
      </c>
      <c r="I12" s="373" t="b">
        <v>1</v>
      </c>
    </row>
    <row r="13" spans="1:9" s="5" customFormat="1" ht="10.5" x14ac:dyDescent="0.15">
      <c r="A13" s="77" t="s">
        <v>174</v>
      </c>
      <c r="B13" s="8">
        <v>109388</v>
      </c>
      <c r="C13" s="8">
        <v>102816</v>
      </c>
      <c r="D13" s="3"/>
      <c r="E13" s="8">
        <v>430684</v>
      </c>
      <c r="F13" s="8">
        <v>422581</v>
      </c>
    </row>
    <row r="14" spans="1:9" s="5" customFormat="1" ht="10.5" x14ac:dyDescent="0.15">
      <c r="A14" s="77" t="s">
        <v>1164</v>
      </c>
      <c r="B14" s="8">
        <v>-93257</v>
      </c>
      <c r="C14" s="8">
        <v>-1216</v>
      </c>
      <c r="D14" s="3"/>
      <c r="E14" s="8">
        <v>-100444</v>
      </c>
      <c r="F14" s="8">
        <v>-35069</v>
      </c>
    </row>
    <row r="15" spans="1:9" s="5" customFormat="1" ht="10.5" x14ac:dyDescent="0.15">
      <c r="A15" s="77" t="s">
        <v>1148</v>
      </c>
      <c r="B15" s="10">
        <v>-30</v>
      </c>
      <c r="C15" s="10">
        <v>14304</v>
      </c>
      <c r="D15" s="3"/>
      <c r="E15" s="10">
        <v>4606</v>
      </c>
      <c r="F15" s="10">
        <v>14304</v>
      </c>
    </row>
    <row r="16" spans="1:9" s="5" customFormat="1" ht="10.5" x14ac:dyDescent="0.15">
      <c r="A16" s="77" t="s">
        <v>64</v>
      </c>
      <c r="B16" s="8">
        <v>4177</v>
      </c>
      <c r="C16" s="8">
        <v>502</v>
      </c>
      <c r="D16" s="3"/>
      <c r="E16" s="8">
        <v>7069</v>
      </c>
      <c r="F16" s="8">
        <v>2338</v>
      </c>
    </row>
    <row r="17" spans="1:9" s="5" customFormat="1" ht="11.25" thickBot="1" x14ac:dyDescent="0.2">
      <c r="A17" s="78" t="s">
        <v>1104</v>
      </c>
      <c r="B17" s="14">
        <v>219346</v>
      </c>
      <c r="C17" s="16">
        <v>199472</v>
      </c>
      <c r="D17" s="189"/>
      <c r="E17" s="14">
        <v>855725</v>
      </c>
      <c r="F17" s="16">
        <v>790892</v>
      </c>
    </row>
    <row r="18" spans="1:9" s="5" customFormat="1" ht="11.25" thickTop="1" x14ac:dyDescent="0.15">
      <c r="A18" s="78"/>
      <c r="B18" s="7"/>
      <c r="C18" s="8"/>
      <c r="D18" s="189"/>
      <c r="E18" s="7"/>
      <c r="F18" s="8"/>
    </row>
    <row r="19" spans="1:9" s="5" customFormat="1" ht="10.5" x14ac:dyDescent="0.15">
      <c r="A19" s="78"/>
      <c r="B19" s="8"/>
      <c r="C19" s="79"/>
      <c r="D19" s="189"/>
      <c r="E19" s="8"/>
      <c r="F19" s="79"/>
    </row>
    <row r="20" spans="1:9" s="5" customFormat="1" ht="10.5" x14ac:dyDescent="0.15">
      <c r="A20" s="80" t="s">
        <v>175</v>
      </c>
      <c r="B20" s="81">
        <v>1.1732869751270394</v>
      </c>
      <c r="C20" s="82">
        <v>1.0906068890103882</v>
      </c>
      <c r="D20" s="189"/>
      <c r="E20" s="81">
        <v>4.6371208098061105</v>
      </c>
      <c r="F20" s="82">
        <v>4.2950814330478604</v>
      </c>
    </row>
    <row r="21" spans="1:9" s="5" customFormat="1" ht="10.5" x14ac:dyDescent="0.15">
      <c r="A21" s="80" t="s">
        <v>176</v>
      </c>
      <c r="B21" s="8">
        <v>186950</v>
      </c>
      <c r="C21" s="8">
        <v>182900</v>
      </c>
      <c r="D21" s="3"/>
      <c r="E21" s="8">
        <v>184538</v>
      </c>
      <c r="F21" s="8">
        <v>184139</v>
      </c>
    </row>
    <row r="22" spans="1:9" s="5" customFormat="1" ht="10.5" x14ac:dyDescent="0.15">
      <c r="A22" s="80" t="s">
        <v>3</v>
      </c>
      <c r="B22" s="8"/>
      <c r="C22" s="8"/>
      <c r="D22" s="3"/>
      <c r="E22" s="8"/>
      <c r="F22" s="8"/>
    </row>
    <row r="23" spans="1:9" s="5" customFormat="1" ht="10.5" x14ac:dyDescent="0.15">
      <c r="A23" s="80"/>
      <c r="B23" s="8"/>
      <c r="C23" s="8"/>
      <c r="D23" s="3"/>
      <c r="E23" s="8"/>
      <c r="F23" s="8"/>
    </row>
    <row r="24" spans="1:9" s="5" customFormat="1" ht="10.5" x14ac:dyDescent="0.15">
      <c r="A24" s="12" t="s">
        <v>177</v>
      </c>
      <c r="B24" s="11"/>
      <c r="C24" s="11"/>
      <c r="D24" s="3"/>
      <c r="E24" s="11"/>
      <c r="F24" s="11"/>
    </row>
    <row r="25" spans="1:9" s="5" customFormat="1" ht="10.5" x14ac:dyDescent="0.15">
      <c r="A25" s="12"/>
      <c r="B25" s="11"/>
      <c r="C25" s="11"/>
      <c r="D25" s="3"/>
      <c r="E25" s="11"/>
      <c r="F25" s="11"/>
    </row>
    <row r="26" spans="1:9" s="5" customFormat="1" ht="10.5" x14ac:dyDescent="0.15">
      <c r="A26" s="80" t="s">
        <v>1104</v>
      </c>
      <c r="B26" s="7">
        <v>219346</v>
      </c>
      <c r="C26" s="8">
        <v>199472</v>
      </c>
      <c r="D26" s="189"/>
      <c r="E26" s="7">
        <v>855725</v>
      </c>
      <c r="F26" s="10">
        <v>790892</v>
      </c>
    </row>
    <row r="27" spans="1:9" s="5" customFormat="1" ht="11.25" x14ac:dyDescent="0.2">
      <c r="A27" s="76" t="s">
        <v>17</v>
      </c>
      <c r="B27" s="11"/>
      <c r="C27" s="11"/>
      <c r="D27" s="3"/>
      <c r="E27" s="11"/>
      <c r="F27" s="11"/>
      <c r="H27" s="372" t="s">
        <v>1232</v>
      </c>
      <c r="I27" s="373" t="b">
        <v>1</v>
      </c>
    </row>
    <row r="28" spans="1:9" s="5" customFormat="1" ht="10.5" x14ac:dyDescent="0.15">
      <c r="A28" s="76" t="s">
        <v>178</v>
      </c>
      <c r="B28" s="11"/>
      <c r="C28" s="11"/>
      <c r="D28" s="3"/>
      <c r="E28" s="11"/>
      <c r="F28" s="11"/>
    </row>
    <row r="29" spans="1:9" s="5" customFormat="1" ht="10.5" x14ac:dyDescent="0.15">
      <c r="A29" s="77" t="s">
        <v>120</v>
      </c>
      <c r="B29" s="10">
        <v>0</v>
      </c>
      <c r="C29" s="10">
        <v>649</v>
      </c>
      <c r="D29" s="3"/>
      <c r="E29" s="10">
        <v>0</v>
      </c>
      <c r="F29" s="10">
        <v>7718</v>
      </c>
    </row>
    <row r="30" spans="1:9" s="5" customFormat="1" ht="10.5" x14ac:dyDescent="0.15">
      <c r="A30" s="77" t="s">
        <v>1093</v>
      </c>
      <c r="B30" s="10">
        <v>0</v>
      </c>
      <c r="C30" s="10">
        <v>0</v>
      </c>
      <c r="D30" s="3"/>
      <c r="E30" s="10">
        <v>0</v>
      </c>
      <c r="F30" s="10">
        <v>180</v>
      </c>
    </row>
    <row r="31" spans="1:9" s="5" customFormat="1" ht="10.5" x14ac:dyDescent="0.15">
      <c r="A31" s="76" t="s">
        <v>179</v>
      </c>
      <c r="B31" s="11"/>
      <c r="C31" s="11"/>
      <c r="D31" s="3"/>
      <c r="E31" s="11"/>
      <c r="F31" s="11"/>
    </row>
    <row r="32" spans="1:9" s="5" customFormat="1" ht="10.5" x14ac:dyDescent="0.15">
      <c r="A32" s="77" t="s">
        <v>180</v>
      </c>
      <c r="B32" s="8">
        <v>-7249</v>
      </c>
      <c r="C32" s="8">
        <v>-6073</v>
      </c>
      <c r="D32" s="3"/>
      <c r="E32" s="8">
        <v>-27319</v>
      </c>
      <c r="F32" s="8">
        <v>-22980</v>
      </c>
    </row>
    <row r="33" spans="1:9" s="5" customFormat="1" ht="10.5" x14ac:dyDescent="0.15">
      <c r="A33" s="77" t="s">
        <v>181</v>
      </c>
      <c r="B33" s="8">
        <v>688</v>
      </c>
      <c r="C33" s="8">
        <v>547</v>
      </c>
      <c r="D33" s="3"/>
      <c r="E33" s="8">
        <v>1299</v>
      </c>
      <c r="F33" s="8">
        <v>2446</v>
      </c>
    </row>
    <row r="34" spans="1:9" s="5" customFormat="1" ht="10.5" x14ac:dyDescent="0.15">
      <c r="A34" s="77" t="s">
        <v>171</v>
      </c>
      <c r="B34" s="8">
        <v>-5827</v>
      </c>
      <c r="C34" s="8">
        <v>-5521</v>
      </c>
      <c r="D34" s="3"/>
      <c r="E34" s="8">
        <v>-23087</v>
      </c>
      <c r="F34" s="8">
        <v>-23431</v>
      </c>
    </row>
    <row r="35" spans="1:9" s="5" customFormat="1" ht="10.5" x14ac:dyDescent="0.15">
      <c r="A35" s="77" t="s">
        <v>126</v>
      </c>
      <c r="B35" s="8">
        <v>2013</v>
      </c>
      <c r="C35" s="8">
        <v>1504</v>
      </c>
      <c r="D35" s="3"/>
      <c r="E35" s="10">
        <v>6631</v>
      </c>
      <c r="F35" s="10">
        <v>5837</v>
      </c>
    </row>
    <row r="36" spans="1:9" s="5" customFormat="1" ht="11.25" thickBot="1" x14ac:dyDescent="0.2">
      <c r="A36" s="78" t="s">
        <v>182</v>
      </c>
      <c r="B36" s="14">
        <v>208971</v>
      </c>
      <c r="C36" s="16">
        <v>190578</v>
      </c>
      <c r="D36" s="189"/>
      <c r="E36" s="14">
        <v>813249</v>
      </c>
      <c r="F36" s="16">
        <v>760662</v>
      </c>
    </row>
    <row r="37" spans="1:9" s="5" customFormat="1" ht="11.25" thickTop="1" x14ac:dyDescent="0.15">
      <c r="A37" s="78" t="s">
        <v>3</v>
      </c>
      <c r="B37" s="8"/>
      <c r="C37" s="79"/>
      <c r="D37" s="189"/>
      <c r="E37" s="8"/>
      <c r="F37" s="79"/>
    </row>
    <row r="38" spans="1:9" s="5" customFormat="1" ht="10.5" x14ac:dyDescent="0.15">
      <c r="A38" s="78" t="s">
        <v>3</v>
      </c>
      <c r="B38" s="8"/>
      <c r="C38" s="79"/>
      <c r="D38" s="189"/>
      <c r="E38" s="8"/>
      <c r="F38" s="79"/>
    </row>
    <row r="39" spans="1:9" s="5" customFormat="1" ht="10.5" x14ac:dyDescent="0.15">
      <c r="A39" s="80" t="s">
        <v>183</v>
      </c>
      <c r="B39" s="81">
        <v>1.1177908531692966</v>
      </c>
      <c r="C39" s="83">
        <v>1.0419792236194643</v>
      </c>
      <c r="D39" s="189"/>
      <c r="E39" s="81">
        <v>4.4069459948628467</v>
      </c>
      <c r="F39" s="83">
        <v>4.1309119741065174</v>
      </c>
    </row>
    <row r="40" spans="1:9" s="5" customFormat="1" ht="10.5" x14ac:dyDescent="0.15">
      <c r="A40" s="80" t="s">
        <v>176</v>
      </c>
      <c r="B40" s="8">
        <v>186950</v>
      </c>
      <c r="C40" s="8">
        <v>182900</v>
      </c>
      <c r="D40" s="3"/>
      <c r="E40" s="8">
        <v>184538</v>
      </c>
      <c r="F40" s="8">
        <v>184139</v>
      </c>
    </row>
    <row r="41" spans="1:9" s="5" customFormat="1" ht="10.5" x14ac:dyDescent="0.15">
      <c r="A41" s="80" t="s">
        <v>3</v>
      </c>
      <c r="B41" s="8"/>
      <c r="C41" s="8"/>
      <c r="D41" s="3"/>
      <c r="E41" s="8"/>
      <c r="F41" s="8"/>
    </row>
    <row r="42" spans="1:9" s="5" customFormat="1" ht="10.5" x14ac:dyDescent="0.15">
      <c r="A42" s="80"/>
      <c r="B42" s="8"/>
      <c r="C42" s="8"/>
      <c r="D42" s="3"/>
      <c r="E42" s="8"/>
      <c r="F42" s="8"/>
    </row>
    <row r="43" spans="1:9" s="5" customFormat="1" ht="10.5" x14ac:dyDescent="0.15">
      <c r="A43" s="84" t="s">
        <v>184</v>
      </c>
      <c r="B43" s="85"/>
      <c r="C43" s="85"/>
      <c r="D43" s="86"/>
      <c r="E43" s="85"/>
      <c r="F43" s="85"/>
    </row>
    <row r="44" spans="1:9" s="5" customFormat="1" ht="10.5" x14ac:dyDescent="0.15">
      <c r="A44" s="84" t="s">
        <v>7</v>
      </c>
      <c r="B44" s="85"/>
      <c r="C44" s="85"/>
      <c r="D44" s="86"/>
      <c r="E44" s="85"/>
      <c r="F44" s="85"/>
    </row>
    <row r="45" spans="1:9" s="5" customFormat="1" ht="10.5" x14ac:dyDescent="0.15">
      <c r="A45" s="87" t="s">
        <v>182</v>
      </c>
      <c r="B45" s="7">
        <v>208971</v>
      </c>
      <c r="C45" s="8">
        <v>190578</v>
      </c>
      <c r="D45" s="88"/>
      <c r="E45" s="7">
        <v>813249</v>
      </c>
      <c r="F45" s="8">
        <v>760662</v>
      </c>
    </row>
    <row r="46" spans="1:9" s="5" customFormat="1" ht="12" x14ac:dyDescent="0.2">
      <c r="A46" s="89" t="s">
        <v>1102</v>
      </c>
      <c r="B46" s="11"/>
      <c r="C46" s="11"/>
      <c r="D46" s="86"/>
      <c r="E46" s="13"/>
      <c r="F46" s="11"/>
      <c r="H46" s="372" t="s">
        <v>1233</v>
      </c>
      <c r="I46" s="373" t="b">
        <v>1</v>
      </c>
    </row>
    <row r="47" spans="1:9" s="5" customFormat="1" ht="10.5" x14ac:dyDescent="0.15">
      <c r="A47" s="90" t="s">
        <v>185</v>
      </c>
      <c r="B47" s="8">
        <v>-47226</v>
      </c>
      <c r="C47" s="8">
        <v>-47061</v>
      </c>
      <c r="D47" s="88"/>
      <c r="E47" s="8">
        <v>-137335</v>
      </c>
      <c r="F47" s="8">
        <v>-138229</v>
      </c>
    </row>
    <row r="48" spans="1:9" s="5" customFormat="1" ht="10.5" x14ac:dyDescent="0.15">
      <c r="A48" s="90" t="s">
        <v>186</v>
      </c>
      <c r="B48" s="8">
        <v>2225</v>
      </c>
      <c r="C48" s="10">
        <v>2122</v>
      </c>
      <c r="D48" s="88"/>
      <c r="E48" s="8">
        <v>9074</v>
      </c>
      <c r="F48" s="10">
        <v>8391</v>
      </c>
    </row>
    <row r="49" spans="1:6" s="5" customFormat="1" ht="10.5" x14ac:dyDescent="0.15">
      <c r="A49" s="90" t="s">
        <v>117</v>
      </c>
      <c r="B49" s="8">
        <v>5429</v>
      </c>
      <c r="C49" s="8">
        <v>4471</v>
      </c>
      <c r="D49" s="88"/>
      <c r="E49" s="8">
        <v>21648</v>
      </c>
      <c r="F49" s="8">
        <v>18549</v>
      </c>
    </row>
    <row r="50" spans="1:6" s="5" customFormat="1" ht="11.25" thickBot="1" x14ac:dyDescent="0.2">
      <c r="A50" s="91" t="s">
        <v>1103</v>
      </c>
      <c r="B50" s="14">
        <v>169399</v>
      </c>
      <c r="C50" s="16">
        <v>150110</v>
      </c>
      <c r="D50" s="88"/>
      <c r="E50" s="14">
        <v>706636</v>
      </c>
      <c r="F50" s="16">
        <v>649373</v>
      </c>
    </row>
    <row r="51" spans="1:6" ht="13.5" thickTop="1" x14ac:dyDescent="0.2"/>
    <row r="53" spans="1:6" ht="43.5" customHeight="1" x14ac:dyDescent="0.2">
      <c r="A53" s="420" t="s">
        <v>1284</v>
      </c>
      <c r="B53" s="420"/>
      <c r="C53" s="420"/>
      <c r="D53" s="420"/>
      <c r="E53" s="420"/>
      <c r="F53" s="420"/>
    </row>
  </sheetData>
  <mergeCells count="7">
    <mergeCell ref="A53:F53"/>
    <mergeCell ref="B6:C6"/>
    <mergeCell ref="A9:B9"/>
    <mergeCell ref="A2:F2"/>
    <mergeCell ref="A3:F3"/>
    <mergeCell ref="A4:F4"/>
    <mergeCell ref="E6:F6"/>
  </mergeCells>
  <conditionalFormatting sqref="I12">
    <cfRule type="containsText" dxfId="11" priority="3" operator="containsText" text="false">
      <formula>NOT(ISERROR(SEARCH("false",I12)))</formula>
    </cfRule>
  </conditionalFormatting>
  <conditionalFormatting sqref="I27">
    <cfRule type="containsText" dxfId="10" priority="2" operator="containsText" text="false">
      <formula>NOT(ISERROR(SEARCH("false",I27)))</formula>
    </cfRule>
  </conditionalFormatting>
  <conditionalFormatting sqref="I46">
    <cfRule type="containsText" dxfId="9" priority="1" operator="containsText" text="false">
      <formula>NOT(ISERROR(SEARCH("false",I46)))</formula>
    </cfRule>
  </conditionalFormatting>
  <pageMargins left="0.7" right="0.7" top="0.75" bottom="0.75" header="0.3" footer="0.3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6BC83-4924-49BC-B8F3-6E7930ED70B8}">
  <sheetPr codeName="Sheet8">
    <tabColor theme="6" tint="0.79998168889431442"/>
  </sheetPr>
  <dimension ref="A2:I50"/>
  <sheetViews>
    <sheetView showGridLines="0" zoomScaleNormal="100" workbookViewId="0"/>
  </sheetViews>
  <sheetFormatPr defaultColWidth="9.140625" defaultRowHeight="10.5" outlineLevelRow="1" x14ac:dyDescent="0.15"/>
  <cols>
    <col min="1" max="1" width="46.85546875" style="5" customWidth="1"/>
    <col min="2" max="2" width="1.85546875" style="17" customWidth="1"/>
    <col min="3" max="3" width="12.85546875" style="5" customWidth="1"/>
    <col min="4" max="4" width="1.85546875" style="17" customWidth="1"/>
    <col min="5" max="5" width="12.85546875" style="5" customWidth="1"/>
    <col min="6" max="6" width="1.85546875" style="17" customWidth="1"/>
    <col min="7" max="7" width="12.85546875" style="5" customWidth="1"/>
    <col min="8" max="8" width="1.85546875" style="17" customWidth="1"/>
    <col min="9" max="9" width="12.85546875" style="5" customWidth="1"/>
    <col min="10" max="16384" width="9.140625" style="5"/>
  </cols>
  <sheetData>
    <row r="2" spans="1:9" ht="12.75" x14ac:dyDescent="0.2">
      <c r="A2" s="441" t="s">
        <v>18</v>
      </c>
      <c r="B2" s="441"/>
      <c r="C2" s="441"/>
      <c r="D2" s="441"/>
      <c r="E2" s="441"/>
      <c r="F2" s="441"/>
    </row>
    <row r="3" spans="1:9" ht="12.75" x14ac:dyDescent="0.2">
      <c r="A3" s="429" t="s">
        <v>1226</v>
      </c>
      <c r="B3" s="429"/>
      <c r="C3" s="429"/>
      <c r="D3" s="429"/>
      <c r="E3" s="429"/>
      <c r="F3" s="429"/>
    </row>
    <row r="4" spans="1:9" ht="12.75" x14ac:dyDescent="0.2">
      <c r="A4" s="429" t="s">
        <v>0</v>
      </c>
      <c r="B4" s="429"/>
      <c r="C4" s="429"/>
      <c r="D4" s="429"/>
      <c r="E4" s="429"/>
      <c r="F4" s="429"/>
    </row>
    <row r="6" spans="1:9" s="18" customFormat="1" x14ac:dyDescent="0.15">
      <c r="A6" s="72"/>
      <c r="B6" s="72"/>
      <c r="C6" s="439" t="s">
        <v>5</v>
      </c>
      <c r="D6" s="439"/>
      <c r="E6" s="439"/>
      <c r="F6" s="92"/>
      <c r="G6" s="439" t="s">
        <v>1219</v>
      </c>
      <c r="H6" s="439"/>
      <c r="I6" s="439"/>
    </row>
    <row r="7" spans="1:9" s="18" customFormat="1" x14ac:dyDescent="0.15">
      <c r="A7" s="72"/>
      <c r="B7" s="72"/>
      <c r="C7" s="2">
        <v>2025</v>
      </c>
      <c r="D7" s="92"/>
      <c r="E7" s="2">
        <v>2024</v>
      </c>
      <c r="F7" s="92"/>
      <c r="G7" s="2">
        <v>2025</v>
      </c>
      <c r="H7" s="92"/>
      <c r="I7" s="2">
        <v>2024</v>
      </c>
    </row>
    <row r="8" spans="1:9" x14ac:dyDescent="0.15">
      <c r="A8" s="12" t="s">
        <v>155</v>
      </c>
      <c r="B8" s="19"/>
      <c r="C8" s="11"/>
      <c r="D8" s="3"/>
      <c r="E8" s="11"/>
      <c r="F8" s="3"/>
      <c r="G8" s="11"/>
      <c r="H8" s="3"/>
      <c r="I8" s="11"/>
    </row>
    <row r="9" spans="1:9" x14ac:dyDescent="0.15">
      <c r="A9" s="80" t="s">
        <v>3</v>
      </c>
      <c r="B9" s="19"/>
      <c r="C9" s="11"/>
      <c r="D9" s="3"/>
      <c r="E9" s="11"/>
      <c r="F9" s="3"/>
      <c r="G9" s="11"/>
      <c r="H9" s="3"/>
      <c r="I9" s="11"/>
    </row>
    <row r="10" spans="1:9" ht="11.25" x14ac:dyDescent="0.15">
      <c r="A10" s="12" t="s">
        <v>19</v>
      </c>
      <c r="B10" s="19"/>
      <c r="C10" s="11"/>
      <c r="D10" s="3"/>
      <c r="E10" s="11"/>
      <c r="F10" s="3"/>
      <c r="G10" s="11"/>
      <c r="H10" s="3"/>
      <c r="I10" s="11"/>
    </row>
    <row r="11" spans="1:9" x14ac:dyDescent="0.15">
      <c r="A11" s="76" t="s">
        <v>156</v>
      </c>
      <c r="B11" s="19"/>
      <c r="C11" s="7">
        <v>20062</v>
      </c>
      <c r="D11" s="6"/>
      <c r="E11" s="8">
        <v>20652</v>
      </c>
      <c r="F11" s="189"/>
      <c r="G11" s="7">
        <v>71298</v>
      </c>
      <c r="H11" s="6"/>
      <c r="I11" s="8">
        <v>80437</v>
      </c>
    </row>
    <row r="12" spans="1:9" x14ac:dyDescent="0.15">
      <c r="A12" s="76" t="s">
        <v>157</v>
      </c>
      <c r="B12" s="19"/>
      <c r="C12" s="8">
        <v>6165</v>
      </c>
      <c r="D12" s="6"/>
      <c r="E12" s="8">
        <v>5342</v>
      </c>
      <c r="F12" s="3"/>
      <c r="G12" s="8">
        <v>22053</v>
      </c>
      <c r="H12" s="6"/>
      <c r="I12" s="8">
        <v>17611</v>
      </c>
    </row>
    <row r="13" spans="1:9" x14ac:dyDescent="0.15">
      <c r="A13" s="77" t="s">
        <v>158</v>
      </c>
      <c r="B13" s="19"/>
      <c r="C13" s="93">
        <v>26227</v>
      </c>
      <c r="D13" s="94"/>
      <c r="E13" s="95">
        <v>25994</v>
      </c>
      <c r="F13" s="189"/>
      <c r="G13" s="93">
        <v>93351</v>
      </c>
      <c r="H13" s="94"/>
      <c r="I13" s="95">
        <v>98048</v>
      </c>
    </row>
    <row r="14" spans="1:9" x14ac:dyDescent="0.15">
      <c r="A14" s="76"/>
      <c r="B14" s="19"/>
      <c r="C14" s="8"/>
      <c r="D14" s="6"/>
      <c r="E14" s="8"/>
      <c r="F14" s="3"/>
      <c r="G14" s="8"/>
      <c r="H14" s="6"/>
      <c r="I14" s="8"/>
    </row>
    <row r="15" spans="1:9" x14ac:dyDescent="0.15">
      <c r="A15" s="76" t="s">
        <v>159</v>
      </c>
      <c r="B15" s="19"/>
      <c r="C15" s="8">
        <v>20999</v>
      </c>
      <c r="D15" s="6"/>
      <c r="E15" s="8">
        <v>21067</v>
      </c>
      <c r="F15" s="3"/>
      <c r="G15" s="8">
        <v>43984</v>
      </c>
      <c r="H15" s="6"/>
      <c r="I15" s="8">
        <v>40181</v>
      </c>
    </row>
    <row r="16" spans="1:9" ht="11.25" thickBot="1" x14ac:dyDescent="0.2">
      <c r="A16" s="96" t="s">
        <v>160</v>
      </c>
      <c r="B16" s="19"/>
      <c r="C16" s="14">
        <v>47226</v>
      </c>
      <c r="D16" s="15"/>
      <c r="E16" s="16">
        <v>47061</v>
      </c>
      <c r="F16" s="189"/>
      <c r="G16" s="14">
        <v>137335</v>
      </c>
      <c r="H16" s="15"/>
      <c r="I16" s="16">
        <v>138229</v>
      </c>
    </row>
    <row r="17" spans="1:9" ht="11.25" thickTop="1" x14ac:dyDescent="0.15">
      <c r="A17" s="4" t="s">
        <v>20</v>
      </c>
      <c r="B17" s="86"/>
      <c r="C17" s="11"/>
      <c r="D17" s="3"/>
      <c r="E17" s="11"/>
      <c r="F17" s="3"/>
      <c r="G17" s="11"/>
      <c r="H17" s="3"/>
      <c r="I17" s="11"/>
    </row>
    <row r="18" spans="1:9" x14ac:dyDescent="0.15">
      <c r="A18" s="4"/>
      <c r="B18" s="86"/>
      <c r="C18" s="11"/>
      <c r="D18" s="3"/>
      <c r="E18" s="11"/>
      <c r="F18" s="3"/>
      <c r="G18" s="11"/>
      <c r="H18" s="3"/>
      <c r="I18" s="11"/>
    </row>
    <row r="19" spans="1:9" ht="11.25" x14ac:dyDescent="0.15">
      <c r="A19" s="12" t="s">
        <v>21</v>
      </c>
      <c r="B19" s="19"/>
      <c r="C19" s="11"/>
      <c r="D19" s="3"/>
      <c r="E19" s="11"/>
      <c r="F19" s="3"/>
      <c r="G19" s="11"/>
      <c r="H19" s="3"/>
      <c r="I19" s="11"/>
    </row>
    <row r="20" spans="1:9" x14ac:dyDescent="0.15">
      <c r="A20" s="76" t="s">
        <v>161</v>
      </c>
      <c r="B20" s="19"/>
      <c r="C20" s="7">
        <v>52757</v>
      </c>
      <c r="D20" s="6"/>
      <c r="E20" s="8">
        <v>19476</v>
      </c>
      <c r="F20" s="189"/>
      <c r="G20" s="7">
        <v>167135</v>
      </c>
      <c r="H20" s="6"/>
      <c r="I20" s="8">
        <v>73620</v>
      </c>
    </row>
    <row r="21" spans="1:9" x14ac:dyDescent="0.15">
      <c r="A21" s="76" t="s">
        <v>162</v>
      </c>
      <c r="B21" s="19"/>
      <c r="C21" s="8">
        <v>38772</v>
      </c>
      <c r="D21" s="6"/>
      <c r="E21" s="8">
        <v>50863</v>
      </c>
      <c r="F21" s="3"/>
      <c r="G21" s="8">
        <v>149165</v>
      </c>
      <c r="H21" s="6"/>
      <c r="I21" s="8">
        <v>155227</v>
      </c>
    </row>
    <row r="22" spans="1:9" ht="11.25" thickBot="1" x14ac:dyDescent="0.2">
      <c r="A22" s="96" t="s">
        <v>163</v>
      </c>
      <c r="B22" s="19"/>
      <c r="C22" s="97">
        <v>91529</v>
      </c>
      <c r="D22" s="98"/>
      <c r="E22" s="99">
        <v>70339</v>
      </c>
      <c r="F22" s="19"/>
      <c r="G22" s="97">
        <v>316300</v>
      </c>
      <c r="H22" s="98"/>
      <c r="I22" s="99">
        <v>228847</v>
      </c>
    </row>
    <row r="23" spans="1:9" ht="11.25" thickTop="1" x14ac:dyDescent="0.15">
      <c r="A23" s="80" t="s">
        <v>3</v>
      </c>
      <c r="B23" s="19"/>
      <c r="C23" s="8"/>
      <c r="D23" s="6"/>
      <c r="E23" s="8"/>
      <c r="F23" s="3"/>
      <c r="G23" s="8"/>
      <c r="H23" s="6"/>
      <c r="I23" s="8"/>
    </row>
    <row r="24" spans="1:9" x14ac:dyDescent="0.15">
      <c r="A24" s="80"/>
      <c r="B24" s="19"/>
      <c r="C24" s="8"/>
      <c r="D24" s="6"/>
      <c r="E24" s="8"/>
      <c r="F24" s="3"/>
      <c r="G24" s="8"/>
      <c r="H24" s="6"/>
      <c r="I24" s="8"/>
    </row>
    <row r="25" spans="1:9" x14ac:dyDescent="0.15">
      <c r="A25" s="84" t="s">
        <v>22</v>
      </c>
      <c r="B25" s="19"/>
      <c r="C25" s="85"/>
      <c r="D25" s="86"/>
      <c r="E25" s="85"/>
    </row>
    <row r="26" spans="1:9" x14ac:dyDescent="0.15">
      <c r="A26" s="84" t="s">
        <v>7</v>
      </c>
      <c r="B26" s="19"/>
      <c r="C26" s="85"/>
      <c r="D26" s="86"/>
      <c r="E26" s="85"/>
    </row>
    <row r="27" spans="1:9" x14ac:dyDescent="0.15">
      <c r="A27" s="100" t="s">
        <v>164</v>
      </c>
      <c r="B27" s="88"/>
      <c r="C27" s="7">
        <v>208132</v>
      </c>
      <c r="D27" s="88"/>
      <c r="E27" s="8">
        <v>88677</v>
      </c>
      <c r="G27" s="7">
        <v>540951</v>
      </c>
      <c r="H27" s="88"/>
      <c r="I27" s="8">
        <v>409840</v>
      </c>
    </row>
    <row r="28" spans="1:9" ht="11.25" x14ac:dyDescent="0.15">
      <c r="A28" s="101" t="s">
        <v>23</v>
      </c>
      <c r="B28" s="88"/>
      <c r="C28" s="11"/>
      <c r="D28" s="86"/>
      <c r="E28" s="11"/>
      <c r="G28" s="11"/>
      <c r="H28" s="86"/>
      <c r="I28" s="11"/>
    </row>
    <row r="29" spans="1:9" x14ac:dyDescent="0.15">
      <c r="A29" s="102" t="s">
        <v>165</v>
      </c>
      <c r="B29" s="88"/>
      <c r="C29" s="8">
        <v>58119</v>
      </c>
      <c r="D29" s="88"/>
      <c r="E29" s="8">
        <v>54607</v>
      </c>
      <c r="G29" s="8">
        <v>228794</v>
      </c>
      <c r="H29" s="88"/>
      <c r="I29" s="8">
        <v>211660</v>
      </c>
    </row>
    <row r="30" spans="1:9" x14ac:dyDescent="0.15">
      <c r="A30" s="102" t="s">
        <v>166</v>
      </c>
      <c r="B30" s="88"/>
      <c r="C30" s="8">
        <v>69</v>
      </c>
      <c r="D30" s="88"/>
      <c r="E30" s="8">
        <v>228</v>
      </c>
      <c r="G30" s="8">
        <v>764</v>
      </c>
      <c r="H30" s="88"/>
      <c r="I30" s="8">
        <v>924</v>
      </c>
    </row>
    <row r="31" spans="1:9" x14ac:dyDescent="0.15">
      <c r="A31" s="102" t="s">
        <v>149</v>
      </c>
      <c r="B31" s="88"/>
      <c r="C31" s="8">
        <v>111020</v>
      </c>
      <c r="D31" s="88"/>
      <c r="E31" s="8">
        <v>104218</v>
      </c>
      <c r="G31" s="8">
        <v>436792</v>
      </c>
      <c r="H31" s="88"/>
      <c r="I31" s="8">
        <v>428425</v>
      </c>
    </row>
    <row r="32" spans="1:9" x14ac:dyDescent="0.15">
      <c r="A32" s="102" t="s">
        <v>1164</v>
      </c>
      <c r="B32" s="88"/>
      <c r="C32" s="8">
        <v>-93257</v>
      </c>
      <c r="D32" s="88"/>
      <c r="E32" s="8">
        <v>-1216</v>
      </c>
      <c r="G32" s="8">
        <v>-100444</v>
      </c>
      <c r="H32" s="88"/>
      <c r="I32" s="8">
        <v>-35069</v>
      </c>
    </row>
    <row r="33" spans="1:9" x14ac:dyDescent="0.15">
      <c r="A33" s="102" t="s">
        <v>1148</v>
      </c>
      <c r="B33" s="88"/>
      <c r="C33" s="8">
        <v>-30</v>
      </c>
      <c r="D33" s="88"/>
      <c r="E33" s="10">
        <v>14304</v>
      </c>
      <c r="G33" s="8">
        <v>4606</v>
      </c>
      <c r="H33" s="88"/>
      <c r="I33" s="10">
        <v>14304</v>
      </c>
    </row>
    <row r="34" spans="1:9" ht="11.25" thickBot="1" x14ac:dyDescent="0.2">
      <c r="A34" s="103" t="s">
        <v>24</v>
      </c>
      <c r="B34" s="19"/>
      <c r="C34" s="14">
        <v>284053</v>
      </c>
      <c r="D34" s="98"/>
      <c r="E34" s="16">
        <v>260818</v>
      </c>
      <c r="G34" s="14">
        <v>1111463</v>
      </c>
      <c r="H34" s="98"/>
      <c r="I34" s="16">
        <v>1030084</v>
      </c>
    </row>
    <row r="35" spans="1:9" ht="11.25" thickTop="1" x14ac:dyDescent="0.15"/>
    <row r="36" spans="1:9" x14ac:dyDescent="0.15">
      <c r="B36" s="10"/>
    </row>
    <row r="37" spans="1:9" x14ac:dyDescent="0.15">
      <c r="A37" s="84" t="s">
        <v>168</v>
      </c>
      <c r="B37" s="19"/>
      <c r="C37" s="13"/>
      <c r="D37" s="86"/>
      <c r="E37" s="11"/>
      <c r="G37" s="13"/>
      <c r="H37" s="86"/>
      <c r="I37" s="11"/>
    </row>
    <row r="38" spans="1:9" x14ac:dyDescent="0.15">
      <c r="A38" s="84" t="s">
        <v>20</v>
      </c>
      <c r="B38" s="19"/>
      <c r="C38" s="13"/>
      <c r="D38" s="86"/>
      <c r="E38" s="11"/>
      <c r="G38" s="13"/>
      <c r="H38" s="86"/>
      <c r="I38" s="11"/>
    </row>
    <row r="39" spans="1:9" x14ac:dyDescent="0.15">
      <c r="A39" s="100" t="s">
        <v>167</v>
      </c>
      <c r="B39" s="88"/>
      <c r="C39" s="7">
        <v>284053</v>
      </c>
      <c r="D39" s="88"/>
      <c r="E39" s="8">
        <v>260818</v>
      </c>
      <c r="G39" s="7">
        <v>1111463</v>
      </c>
      <c r="H39" s="88"/>
      <c r="I39" s="8">
        <v>1030084</v>
      </c>
    </row>
    <row r="40" spans="1:9" ht="11.25" x14ac:dyDescent="0.15">
      <c r="A40" s="104" t="s">
        <v>25</v>
      </c>
      <c r="B40" s="105"/>
      <c r="C40" s="10"/>
      <c r="D40" s="86"/>
      <c r="E40" s="10"/>
      <c r="G40" s="10"/>
      <c r="H40" s="86"/>
      <c r="I40" s="10"/>
    </row>
    <row r="41" spans="1:9" ht="10.5" hidden="1" customHeight="1" x14ac:dyDescent="0.15">
      <c r="A41" s="102" t="s">
        <v>120</v>
      </c>
      <c r="B41" s="105"/>
      <c r="C41" s="10">
        <v>0</v>
      </c>
      <c r="D41" s="86"/>
      <c r="E41" s="10">
        <v>649</v>
      </c>
      <c r="G41" s="10">
        <v>0</v>
      </c>
      <c r="H41" s="86"/>
      <c r="I41" s="10">
        <v>7718</v>
      </c>
    </row>
    <row r="42" spans="1:9" hidden="1" outlineLevel="1" x14ac:dyDescent="0.15">
      <c r="A42" s="102" t="s">
        <v>169</v>
      </c>
      <c r="B42" s="105"/>
      <c r="C42" s="8">
        <v>0</v>
      </c>
      <c r="D42" s="86"/>
      <c r="E42" s="8">
        <v>0</v>
      </c>
      <c r="G42" s="10">
        <v>0</v>
      </c>
      <c r="H42" s="86"/>
      <c r="I42" s="8">
        <v>0</v>
      </c>
    </row>
    <row r="43" spans="1:9" ht="10.5" hidden="1" customHeight="1" collapsed="1" x14ac:dyDescent="0.15">
      <c r="A43" s="102" t="s">
        <v>1093</v>
      </c>
      <c r="B43" s="88"/>
      <c r="C43" s="10">
        <v>0</v>
      </c>
      <c r="D43" s="88"/>
      <c r="E43" s="10">
        <v>0</v>
      </c>
      <c r="G43" s="10">
        <v>0</v>
      </c>
      <c r="H43" s="88"/>
      <c r="I43" s="10">
        <v>180</v>
      </c>
    </row>
    <row r="44" spans="1:9" x14ac:dyDescent="0.15">
      <c r="A44" s="102" t="s">
        <v>170</v>
      </c>
      <c r="B44" s="88"/>
      <c r="C44" s="8">
        <v>-6617</v>
      </c>
      <c r="D44" s="88"/>
      <c r="E44" s="8">
        <v>-5575</v>
      </c>
      <c r="G44" s="8">
        <v>-26181</v>
      </c>
      <c r="H44" s="88"/>
      <c r="I44" s="8">
        <v>-21270</v>
      </c>
    </row>
    <row r="45" spans="1:9" ht="24.6" customHeight="1" x14ac:dyDescent="0.15">
      <c r="A45" s="102" t="s">
        <v>171</v>
      </c>
      <c r="B45" s="88"/>
      <c r="C45" s="8">
        <v>-5827</v>
      </c>
      <c r="D45" s="88"/>
      <c r="E45" s="8">
        <v>-5518</v>
      </c>
      <c r="G45" s="8">
        <v>-23069</v>
      </c>
      <c r="H45" s="88"/>
      <c r="I45" s="8">
        <v>-23436</v>
      </c>
    </row>
    <row r="46" spans="1:9" ht="9.75" customHeight="1" thickBot="1" x14ac:dyDescent="0.2">
      <c r="A46" s="103" t="s">
        <v>26</v>
      </c>
      <c r="B46" s="19"/>
      <c r="C46" s="14">
        <v>271609</v>
      </c>
      <c r="D46" s="98"/>
      <c r="E46" s="106">
        <v>250374</v>
      </c>
      <c r="G46" s="14">
        <v>1062213</v>
      </c>
      <c r="H46" s="98"/>
      <c r="I46" s="106">
        <v>993276</v>
      </c>
    </row>
    <row r="49" spans="1:9" ht="10.5" customHeight="1" x14ac:dyDescent="0.15">
      <c r="A49" s="4" t="s">
        <v>1234</v>
      </c>
      <c r="B49" s="4"/>
      <c r="C49" s="4"/>
      <c r="D49" s="4"/>
      <c r="E49" s="4"/>
      <c r="F49" s="4"/>
      <c r="G49" s="4"/>
      <c r="H49" s="4"/>
      <c r="I49" s="4"/>
    </row>
    <row r="50" spans="1:9" x14ac:dyDescent="0.15">
      <c r="A50" s="420" t="s">
        <v>1235</v>
      </c>
      <c r="B50" s="420"/>
      <c r="C50" s="420"/>
      <c r="D50" s="420"/>
      <c r="E50" s="420"/>
      <c r="F50" s="420"/>
    </row>
  </sheetData>
  <mergeCells count="6">
    <mergeCell ref="A50:F50"/>
    <mergeCell ref="G6:I6"/>
    <mergeCell ref="C6:E6"/>
    <mergeCell ref="A2:F2"/>
    <mergeCell ref="A3:F3"/>
    <mergeCell ref="A4:F4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C11FF-40E7-4F6F-AF45-B4B04B002440}">
  <sheetPr codeName="Sheet9">
    <pageSetUpPr fitToPage="1"/>
  </sheetPr>
  <dimension ref="A1:L56"/>
  <sheetViews>
    <sheetView showGridLines="0" zoomScale="85" zoomScaleNormal="85" zoomScaleSheetLayoutView="30" zoomScalePageLayoutView="85" workbookViewId="0"/>
  </sheetViews>
  <sheetFormatPr defaultColWidth="9.140625" defaultRowHeight="12.75" x14ac:dyDescent="0.2"/>
  <cols>
    <col min="1" max="2" width="2.7109375" style="200" customWidth="1"/>
    <col min="3" max="3" width="49.7109375" style="200" customWidth="1"/>
    <col min="4" max="4" width="18.7109375" style="200" customWidth="1"/>
    <col min="5" max="5" width="17.28515625" style="109" customWidth="1"/>
    <col min="6" max="6" width="11.85546875" style="201" customWidth="1"/>
    <col min="7" max="8" width="21.140625" style="200" customWidth="1"/>
    <col min="9" max="9" width="17.42578125" style="200" customWidth="1"/>
    <col min="10" max="11" width="14.28515625" style="200" customWidth="1"/>
    <col min="12" max="12" width="14.28515625" style="110" customWidth="1"/>
    <col min="13" max="16384" width="9.140625" style="200"/>
  </cols>
  <sheetData>
    <row r="1" spans="1:12" ht="20.100000000000001" customHeight="1" x14ac:dyDescent="0.2"/>
    <row r="2" spans="1:12" ht="60.75" customHeight="1" x14ac:dyDescent="0.2">
      <c r="C2" s="202" t="s">
        <v>1294</v>
      </c>
      <c r="D2" s="202"/>
      <c r="E2" s="202"/>
      <c r="F2" s="203"/>
      <c r="G2" s="202"/>
      <c r="H2" s="202"/>
      <c r="I2" s="202"/>
      <c r="J2" s="202"/>
      <c r="K2" s="202"/>
      <c r="L2" s="202"/>
    </row>
    <row r="3" spans="1:12" ht="17.45" customHeight="1" x14ac:dyDescent="0.25">
      <c r="H3" s="204"/>
    </row>
    <row r="4" spans="1:12" ht="20.100000000000001" customHeight="1" x14ac:dyDescent="0.2">
      <c r="C4" s="205" t="s">
        <v>1167</v>
      </c>
      <c r="D4" s="206"/>
      <c r="E4" s="207"/>
      <c r="F4" s="208"/>
      <c r="G4" s="206"/>
      <c r="H4" s="206"/>
      <c r="I4" s="206"/>
      <c r="J4" s="206"/>
      <c r="K4" s="206"/>
      <c r="L4" s="209"/>
    </row>
    <row r="5" spans="1:12" s="210" customFormat="1" ht="33.75" customHeight="1" x14ac:dyDescent="0.2">
      <c r="C5" s="211" t="s">
        <v>187</v>
      </c>
      <c r="D5" s="212" t="s">
        <v>188</v>
      </c>
      <c r="E5" s="212" t="s">
        <v>189</v>
      </c>
      <c r="F5" s="213" t="s">
        <v>190</v>
      </c>
      <c r="G5" s="214" t="s">
        <v>191</v>
      </c>
      <c r="H5" s="215" t="s">
        <v>1168</v>
      </c>
      <c r="I5" s="215" t="s">
        <v>1169</v>
      </c>
      <c r="J5" s="216" t="s">
        <v>1170</v>
      </c>
      <c r="K5" s="217" t="s">
        <v>192</v>
      </c>
      <c r="L5" s="218" t="s">
        <v>1171</v>
      </c>
    </row>
    <row r="6" spans="1:12" s="210" customFormat="1" ht="9.9499999999999993" customHeight="1" x14ac:dyDescent="0.2">
      <c r="C6" s="211"/>
      <c r="D6" s="214"/>
      <c r="E6" s="212"/>
      <c r="F6" s="213"/>
      <c r="G6" s="214"/>
      <c r="H6" s="215"/>
      <c r="I6" s="215"/>
      <c r="J6" s="216"/>
      <c r="K6" s="217"/>
      <c r="L6" s="218"/>
    </row>
    <row r="7" spans="1:12" s="220" customFormat="1" ht="20.100000000000001" customHeight="1" x14ac:dyDescent="0.25">
      <c r="A7" s="219"/>
      <c r="C7" s="221" t="s">
        <v>193</v>
      </c>
      <c r="D7" s="222"/>
      <c r="E7" s="223"/>
      <c r="F7" s="224">
        <v>0.73</v>
      </c>
      <c r="G7" s="222"/>
      <c r="H7" s="225"/>
      <c r="I7" s="225"/>
      <c r="J7" s="226" t="s">
        <v>1259</v>
      </c>
      <c r="K7" s="227">
        <v>0.41</v>
      </c>
      <c r="L7" s="228" t="s">
        <v>1046</v>
      </c>
    </row>
    <row r="8" spans="1:12" s="229" customFormat="1" ht="20.100000000000001" customHeight="1" x14ac:dyDescent="0.25">
      <c r="C8" s="230" t="s">
        <v>1172</v>
      </c>
      <c r="D8" s="231" t="s">
        <v>195</v>
      </c>
      <c r="E8" s="232" t="s">
        <v>198</v>
      </c>
      <c r="F8" s="233">
        <v>0.65</v>
      </c>
      <c r="G8" s="234" t="s">
        <v>199</v>
      </c>
      <c r="H8" s="235" t="s">
        <v>200</v>
      </c>
      <c r="I8" s="235" t="s">
        <v>1050</v>
      </c>
      <c r="J8" s="236" t="s">
        <v>1152</v>
      </c>
      <c r="K8" s="233">
        <v>0.92</v>
      </c>
      <c r="L8" s="237" t="s">
        <v>1051</v>
      </c>
    </row>
    <row r="9" spans="1:12" s="229" customFormat="1" ht="20.100000000000001" customHeight="1" x14ac:dyDescent="0.25">
      <c r="C9" s="230" t="s">
        <v>1173</v>
      </c>
      <c r="D9" s="231" t="s">
        <v>201</v>
      </c>
      <c r="E9" s="232" t="s">
        <v>202</v>
      </c>
      <c r="F9" s="233">
        <v>0.74</v>
      </c>
      <c r="G9" s="234" t="s">
        <v>199</v>
      </c>
      <c r="H9" s="235" t="s">
        <v>206</v>
      </c>
      <c r="I9" s="235" t="s">
        <v>1050</v>
      </c>
      <c r="J9" s="236" t="s">
        <v>1260</v>
      </c>
      <c r="K9" s="233">
        <v>0.89</v>
      </c>
      <c r="L9" s="237" t="s">
        <v>1046</v>
      </c>
    </row>
    <row r="10" spans="1:12" s="229" customFormat="1" ht="20.100000000000001" customHeight="1" x14ac:dyDescent="0.25">
      <c r="C10" s="230" t="s">
        <v>1176</v>
      </c>
      <c r="D10" s="231" t="s">
        <v>1057</v>
      </c>
      <c r="E10" s="232" t="s">
        <v>269</v>
      </c>
      <c r="F10" s="233">
        <v>0.96</v>
      </c>
      <c r="G10" s="234" t="s">
        <v>1056</v>
      </c>
      <c r="H10" s="235" t="s">
        <v>203</v>
      </c>
      <c r="I10" s="235" t="s">
        <v>1048</v>
      </c>
      <c r="J10" s="236" t="s">
        <v>1187</v>
      </c>
      <c r="K10" s="233">
        <v>0.88</v>
      </c>
      <c r="L10" s="237" t="s">
        <v>1046</v>
      </c>
    </row>
    <row r="11" spans="1:12" s="229" customFormat="1" ht="20.100000000000001" customHeight="1" x14ac:dyDescent="0.25">
      <c r="C11" s="230" t="s">
        <v>1236</v>
      </c>
      <c r="D11" s="231" t="s">
        <v>218</v>
      </c>
      <c r="E11" s="232" t="s">
        <v>212</v>
      </c>
      <c r="F11" s="233">
        <v>0.57999999999999996</v>
      </c>
      <c r="G11" s="234" t="s">
        <v>1178</v>
      </c>
      <c r="H11" s="235" t="s">
        <v>1179</v>
      </c>
      <c r="I11" s="235" t="s">
        <v>1081</v>
      </c>
      <c r="J11" s="236" t="s">
        <v>1188</v>
      </c>
      <c r="K11" s="233">
        <v>0.16</v>
      </c>
      <c r="L11" s="237" t="s">
        <v>1051</v>
      </c>
    </row>
    <row r="12" spans="1:12" s="229" customFormat="1" ht="20.100000000000001" customHeight="1" x14ac:dyDescent="0.25">
      <c r="C12" s="230" t="s">
        <v>1237</v>
      </c>
      <c r="D12" s="231" t="s">
        <v>1057</v>
      </c>
      <c r="E12" s="232" t="s">
        <v>223</v>
      </c>
      <c r="F12" s="233">
        <v>0.86</v>
      </c>
      <c r="G12" s="234" t="s">
        <v>1178</v>
      </c>
      <c r="H12" s="235" t="s">
        <v>1058</v>
      </c>
      <c r="I12" s="235" t="s">
        <v>1081</v>
      </c>
      <c r="J12" s="236" t="s">
        <v>1189</v>
      </c>
      <c r="K12" s="233">
        <v>0.16</v>
      </c>
      <c r="L12" s="237" t="s">
        <v>1046</v>
      </c>
    </row>
    <row r="13" spans="1:12" s="229" customFormat="1" ht="20.100000000000001" customHeight="1" x14ac:dyDescent="0.25">
      <c r="C13" s="230" t="s">
        <v>1238</v>
      </c>
      <c r="D13" s="231" t="s">
        <v>214</v>
      </c>
      <c r="E13" s="232" t="s">
        <v>198</v>
      </c>
      <c r="F13" s="233">
        <v>0.66</v>
      </c>
      <c r="G13" s="234" t="s">
        <v>1240</v>
      </c>
      <c r="H13" s="235" t="s">
        <v>1179</v>
      </c>
      <c r="I13" s="235" t="s">
        <v>1081</v>
      </c>
      <c r="J13" s="236" t="s">
        <v>1159</v>
      </c>
      <c r="K13" s="233">
        <v>0.06</v>
      </c>
      <c r="L13" s="237" t="s">
        <v>1046</v>
      </c>
    </row>
    <row r="14" spans="1:12" s="229" customFormat="1" ht="20.100000000000001" customHeight="1" x14ac:dyDescent="0.25">
      <c r="C14" s="230" t="s">
        <v>1241</v>
      </c>
      <c r="D14" s="231" t="s">
        <v>1242</v>
      </c>
      <c r="E14" s="232" t="s">
        <v>393</v>
      </c>
      <c r="F14" s="233">
        <v>0.81</v>
      </c>
      <c r="G14" s="234" t="s">
        <v>1240</v>
      </c>
      <c r="H14" s="235" t="s">
        <v>1179</v>
      </c>
      <c r="I14" s="235" t="s">
        <v>1081</v>
      </c>
      <c r="J14" s="236" t="s">
        <v>1261</v>
      </c>
      <c r="K14" s="233">
        <v>0.17</v>
      </c>
      <c r="L14" s="237" t="s">
        <v>1046</v>
      </c>
    </row>
    <row r="15" spans="1:12" s="229" customFormat="1" ht="20.100000000000001" customHeight="1" x14ac:dyDescent="0.25">
      <c r="C15" s="230" t="s">
        <v>1244</v>
      </c>
      <c r="D15" s="231" t="s">
        <v>214</v>
      </c>
      <c r="E15" s="232" t="s">
        <v>1245</v>
      </c>
      <c r="F15" s="233">
        <v>0.74</v>
      </c>
      <c r="G15" s="234" t="s">
        <v>1240</v>
      </c>
      <c r="H15" s="235" t="s">
        <v>1080</v>
      </c>
      <c r="I15" s="235" t="s">
        <v>1081</v>
      </c>
      <c r="J15" s="236" t="s">
        <v>1262</v>
      </c>
      <c r="K15" s="233">
        <v>0.03</v>
      </c>
      <c r="L15" s="237" t="s">
        <v>1046</v>
      </c>
    </row>
    <row r="16" spans="1:12" s="220" customFormat="1" ht="20.100000000000001" customHeight="1" x14ac:dyDescent="0.25">
      <c r="C16" s="221" t="s">
        <v>207</v>
      </c>
      <c r="D16" s="239"/>
      <c r="E16" s="240"/>
      <c r="F16" s="224">
        <v>0.93</v>
      </c>
      <c r="G16" s="222"/>
      <c r="H16" s="225"/>
      <c r="I16" s="225"/>
      <c r="J16" s="226" t="s">
        <v>1263</v>
      </c>
      <c r="K16" s="227">
        <v>0.47</v>
      </c>
      <c r="L16" s="228" t="s">
        <v>1052</v>
      </c>
    </row>
    <row r="17" spans="2:12" s="229" customFormat="1" ht="20.100000000000001" customHeight="1" x14ac:dyDescent="0.25">
      <c r="C17" s="230" t="s">
        <v>1181</v>
      </c>
      <c r="D17" s="231" t="s">
        <v>214</v>
      </c>
      <c r="E17" s="232" t="s">
        <v>202</v>
      </c>
      <c r="F17" s="233">
        <v>0.88</v>
      </c>
      <c r="G17" s="234" t="s">
        <v>216</v>
      </c>
      <c r="H17" s="235" t="s">
        <v>1058</v>
      </c>
      <c r="I17" s="235" t="s">
        <v>1050</v>
      </c>
      <c r="J17" s="236" t="s">
        <v>1154</v>
      </c>
      <c r="K17" s="233">
        <v>0.73</v>
      </c>
      <c r="L17" s="237" t="s">
        <v>1053</v>
      </c>
    </row>
    <row r="18" spans="2:12" s="229" customFormat="1" ht="20.100000000000001" customHeight="1" x14ac:dyDescent="0.25">
      <c r="C18" s="230" t="s">
        <v>219</v>
      </c>
      <c r="D18" s="231" t="s">
        <v>220</v>
      </c>
      <c r="E18" s="232" t="s">
        <v>221</v>
      </c>
      <c r="F18" s="233">
        <v>0.96</v>
      </c>
      <c r="G18" s="234" t="s">
        <v>199</v>
      </c>
      <c r="H18" s="235" t="s">
        <v>200</v>
      </c>
      <c r="I18" s="235" t="s">
        <v>1048</v>
      </c>
      <c r="J18" s="236" t="s">
        <v>1155</v>
      </c>
      <c r="K18" s="233">
        <v>0.48</v>
      </c>
      <c r="L18" s="237" t="s">
        <v>1054</v>
      </c>
    </row>
    <row r="19" spans="2:12" s="229" customFormat="1" ht="20.100000000000001" customHeight="1" x14ac:dyDescent="0.25">
      <c r="C19" s="230" t="s">
        <v>893</v>
      </c>
      <c r="D19" s="231" t="s">
        <v>1078</v>
      </c>
      <c r="E19" s="232" t="s">
        <v>671</v>
      </c>
      <c r="F19" s="233">
        <v>1</v>
      </c>
      <c r="G19" s="234" t="s">
        <v>1079</v>
      </c>
      <c r="H19" s="235" t="s">
        <v>1080</v>
      </c>
      <c r="I19" s="235" t="s">
        <v>1081</v>
      </c>
      <c r="J19" s="236" t="s">
        <v>1156</v>
      </c>
      <c r="K19" s="233">
        <v>0.34</v>
      </c>
      <c r="L19" s="237" t="s">
        <v>1051</v>
      </c>
    </row>
    <row r="20" spans="2:12" s="229" customFormat="1" ht="20.100000000000001" customHeight="1" x14ac:dyDescent="0.25">
      <c r="C20" s="230" t="s">
        <v>380</v>
      </c>
      <c r="D20" s="231" t="s">
        <v>1057</v>
      </c>
      <c r="E20" s="232" t="s">
        <v>198</v>
      </c>
      <c r="F20" s="233">
        <v>0.85</v>
      </c>
      <c r="G20" s="234" t="s">
        <v>1079</v>
      </c>
      <c r="H20" s="235" t="s">
        <v>206</v>
      </c>
      <c r="I20" s="235" t="s">
        <v>1050</v>
      </c>
      <c r="J20" s="236" t="s">
        <v>1161</v>
      </c>
      <c r="K20" s="233">
        <v>0.4</v>
      </c>
      <c r="L20" s="237" t="s">
        <v>1049</v>
      </c>
    </row>
    <row r="21" spans="2:12" s="229" customFormat="1" ht="20.100000000000001" customHeight="1" x14ac:dyDescent="0.25">
      <c r="C21" s="230" t="s">
        <v>1008</v>
      </c>
      <c r="D21" s="231" t="s">
        <v>1149</v>
      </c>
      <c r="E21" s="232" t="s">
        <v>202</v>
      </c>
      <c r="F21" s="233">
        <v>0.92</v>
      </c>
      <c r="G21" s="234" t="s">
        <v>1150</v>
      </c>
      <c r="H21" s="235" t="s">
        <v>206</v>
      </c>
      <c r="I21" s="235" t="s">
        <v>1050</v>
      </c>
      <c r="J21" s="236" t="s">
        <v>1158</v>
      </c>
      <c r="K21" s="233">
        <v>0.35</v>
      </c>
      <c r="L21" s="237" t="s">
        <v>1046</v>
      </c>
    </row>
    <row r="22" spans="2:12" s="229" customFormat="1" ht="20.100000000000001" customHeight="1" x14ac:dyDescent="0.25">
      <c r="C22" s="230" t="s">
        <v>1059</v>
      </c>
      <c r="D22" s="231" t="s">
        <v>201</v>
      </c>
      <c r="E22" s="232" t="s">
        <v>1060</v>
      </c>
      <c r="F22" s="233">
        <v>0.9</v>
      </c>
      <c r="G22" s="234" t="s">
        <v>1056</v>
      </c>
      <c r="H22" s="235" t="s">
        <v>203</v>
      </c>
      <c r="I22" s="235" t="s">
        <v>1048</v>
      </c>
      <c r="J22" s="236" t="s">
        <v>1160</v>
      </c>
      <c r="K22" s="233">
        <v>0.68</v>
      </c>
      <c r="L22" s="237" t="s">
        <v>1061</v>
      </c>
    </row>
    <row r="23" spans="2:12" s="229" customFormat="1" ht="20.100000000000001" customHeight="1" x14ac:dyDescent="0.25">
      <c r="C23" s="230" t="s">
        <v>1182</v>
      </c>
      <c r="D23" s="231" t="s">
        <v>201</v>
      </c>
      <c r="E23" s="232" t="s">
        <v>1060</v>
      </c>
      <c r="F23" s="233">
        <v>0.9</v>
      </c>
      <c r="G23" s="234" t="s">
        <v>1178</v>
      </c>
      <c r="H23" s="235" t="s">
        <v>1058</v>
      </c>
      <c r="I23" s="235" t="s">
        <v>1050</v>
      </c>
      <c r="J23" s="236" t="s">
        <v>1159</v>
      </c>
      <c r="K23" s="233">
        <v>0.37</v>
      </c>
      <c r="L23" s="237" t="s">
        <v>1051</v>
      </c>
    </row>
    <row r="24" spans="2:12" s="229" customFormat="1" ht="20.100000000000001" customHeight="1" x14ac:dyDescent="0.25">
      <c r="C24" s="230" t="s">
        <v>229</v>
      </c>
      <c r="D24" s="231"/>
      <c r="E24" s="232"/>
      <c r="F24" s="233">
        <v>0.92</v>
      </c>
      <c r="G24" s="234"/>
      <c r="H24" s="235"/>
      <c r="I24" s="235"/>
      <c r="J24" s="236" t="s">
        <v>1264</v>
      </c>
      <c r="K24" s="233">
        <v>0.44</v>
      </c>
      <c r="L24" s="237" t="s">
        <v>1250</v>
      </c>
    </row>
    <row r="25" spans="2:12" ht="20.100000000000001" customHeight="1" x14ac:dyDescent="0.2">
      <c r="C25" s="241" t="s">
        <v>232</v>
      </c>
      <c r="D25" s="242"/>
      <c r="E25" s="243"/>
      <c r="F25" s="244">
        <v>0.89</v>
      </c>
      <c r="G25" s="245"/>
      <c r="H25" s="245"/>
      <c r="I25" s="245"/>
      <c r="J25" s="246" t="s">
        <v>1265</v>
      </c>
      <c r="K25" s="247">
        <v>0.43</v>
      </c>
      <c r="L25" s="248" t="s">
        <v>1049</v>
      </c>
    </row>
    <row r="26" spans="2:12" s="110" customFormat="1" x14ac:dyDescent="0.2">
      <c r="B26" s="200"/>
      <c r="C26" s="200"/>
      <c r="D26" s="200"/>
      <c r="E26" s="200"/>
      <c r="F26" s="200"/>
      <c r="G26" s="200"/>
      <c r="H26" s="200"/>
      <c r="I26" s="200"/>
      <c r="J26" s="200"/>
    </row>
    <row r="27" spans="2:12" s="110" customFormat="1" ht="14.25" x14ac:dyDescent="0.2">
      <c r="B27" s="107"/>
      <c r="C27" s="270" t="s">
        <v>237</v>
      </c>
      <c r="D27" s="271"/>
      <c r="E27" s="271"/>
      <c r="F27" s="271"/>
      <c r="G27" s="271"/>
      <c r="H27" s="271"/>
      <c r="I27" s="271"/>
      <c r="J27" s="271"/>
      <c r="K27" s="272"/>
    </row>
    <row r="28" spans="2:12" s="110" customFormat="1" x14ac:dyDescent="0.2">
      <c r="B28" s="200"/>
      <c r="C28" s="273"/>
      <c r="D28" s="200"/>
      <c r="E28" s="200"/>
      <c r="F28" s="200"/>
      <c r="G28" s="200"/>
      <c r="H28" s="200"/>
      <c r="I28" s="200"/>
      <c r="J28" s="200"/>
      <c r="K28" s="274"/>
    </row>
    <row r="29" spans="2:12" ht="42.75" x14ac:dyDescent="0.2">
      <c r="C29" s="275" t="s">
        <v>187</v>
      </c>
      <c r="D29" s="266" t="s">
        <v>188</v>
      </c>
      <c r="E29" s="267" t="s">
        <v>191</v>
      </c>
      <c r="F29" s="267"/>
      <c r="G29" s="268" t="s">
        <v>1251</v>
      </c>
      <c r="H29" s="268" t="s">
        <v>1252</v>
      </c>
      <c r="I29" s="268" t="s">
        <v>1253</v>
      </c>
      <c r="J29" s="268" t="s">
        <v>192</v>
      </c>
      <c r="K29" s="218" t="s">
        <v>1171</v>
      </c>
      <c r="L29" s="200"/>
    </row>
    <row r="30" spans="2:12" x14ac:dyDescent="0.2">
      <c r="C30" s="211"/>
      <c r="D30" s="109"/>
      <c r="E30" s="200"/>
      <c r="F30" s="200"/>
      <c r="K30" s="274"/>
      <c r="L30" s="200"/>
    </row>
    <row r="31" spans="2:12" x14ac:dyDescent="0.2">
      <c r="C31" s="221" t="s">
        <v>193</v>
      </c>
      <c r="D31" s="222"/>
      <c r="E31" s="222"/>
      <c r="F31" s="222"/>
      <c r="G31" s="225"/>
      <c r="H31" s="225"/>
      <c r="I31" s="226" t="s">
        <v>1254</v>
      </c>
      <c r="J31" s="227">
        <v>0.91</v>
      </c>
      <c r="K31" s="228" t="s">
        <v>1051</v>
      </c>
      <c r="L31" s="200"/>
    </row>
    <row r="32" spans="2:12" ht="14.25" x14ac:dyDescent="0.2">
      <c r="B32" s="107"/>
      <c r="C32" s="230" t="s">
        <v>1191</v>
      </c>
      <c r="D32" s="231" t="s">
        <v>195</v>
      </c>
      <c r="E32" s="234" t="s">
        <v>196</v>
      </c>
      <c r="F32" s="234"/>
      <c r="G32" s="235" t="s">
        <v>197</v>
      </c>
      <c r="H32" s="235" t="s">
        <v>1048</v>
      </c>
      <c r="I32" s="236" t="s">
        <v>1162</v>
      </c>
      <c r="J32" s="233">
        <v>0.98</v>
      </c>
      <c r="K32" s="276" t="s">
        <v>1052</v>
      </c>
      <c r="L32" s="200"/>
    </row>
    <row r="33" spans="2:12" ht="14.25" x14ac:dyDescent="0.2">
      <c r="B33" s="107"/>
      <c r="C33" s="230" t="s">
        <v>1174</v>
      </c>
      <c r="D33" s="231" t="s">
        <v>204</v>
      </c>
      <c r="E33" s="234" t="s">
        <v>205</v>
      </c>
      <c r="F33" s="234"/>
      <c r="G33" s="235" t="s">
        <v>203</v>
      </c>
      <c r="H33" s="235" t="s">
        <v>1048</v>
      </c>
      <c r="I33" s="236" t="s">
        <v>1257</v>
      </c>
      <c r="J33" s="233">
        <v>0.9</v>
      </c>
      <c r="K33" s="276" t="s">
        <v>1046</v>
      </c>
      <c r="L33" s="200"/>
    </row>
    <row r="34" spans="2:12" ht="14.25" x14ac:dyDescent="0.2">
      <c r="B34" s="107"/>
      <c r="C34" s="230" t="s">
        <v>1175</v>
      </c>
      <c r="D34" s="231" t="s">
        <v>195</v>
      </c>
      <c r="E34" s="234" t="s">
        <v>1056</v>
      </c>
      <c r="F34" s="234"/>
      <c r="G34" s="235" t="s">
        <v>203</v>
      </c>
      <c r="H34" s="235">
        <v>2026</v>
      </c>
      <c r="I34" s="236" t="s">
        <v>1153</v>
      </c>
      <c r="J34" s="233">
        <v>0.92</v>
      </c>
      <c r="K34" s="276" t="s">
        <v>1046</v>
      </c>
      <c r="L34" s="200"/>
    </row>
    <row r="35" spans="2:12" x14ac:dyDescent="0.2">
      <c r="C35" s="221" t="s">
        <v>207</v>
      </c>
      <c r="D35" s="222"/>
      <c r="E35" s="227"/>
      <c r="F35" s="227"/>
      <c r="G35" s="222"/>
      <c r="H35" s="225"/>
      <c r="I35" s="226" t="s">
        <v>1255</v>
      </c>
      <c r="J35" s="277">
        <v>0.94</v>
      </c>
      <c r="K35" s="278" t="s">
        <v>1250</v>
      </c>
      <c r="L35" s="200"/>
    </row>
    <row r="36" spans="2:12" x14ac:dyDescent="0.2">
      <c r="B36" s="107"/>
      <c r="C36" s="230" t="s">
        <v>1192</v>
      </c>
      <c r="D36" s="231" t="s">
        <v>214</v>
      </c>
      <c r="E36" s="234" t="s">
        <v>224</v>
      </c>
      <c r="F36" s="234"/>
      <c r="G36" s="235" t="s">
        <v>213</v>
      </c>
      <c r="H36" s="235" t="s">
        <v>1047</v>
      </c>
      <c r="I36" s="236" t="s">
        <v>1156</v>
      </c>
      <c r="J36" s="233">
        <v>0.99</v>
      </c>
      <c r="K36" s="276" t="s">
        <v>1049</v>
      </c>
      <c r="L36" s="200"/>
    </row>
    <row r="37" spans="2:12" x14ac:dyDescent="0.2">
      <c r="B37" s="107"/>
      <c r="C37" s="230" t="s">
        <v>225</v>
      </c>
      <c r="D37" s="231" t="s">
        <v>226</v>
      </c>
      <c r="E37" s="234" t="s">
        <v>227</v>
      </c>
      <c r="F37" s="234"/>
      <c r="G37" s="235" t="s">
        <v>200</v>
      </c>
      <c r="H37" s="235" t="s">
        <v>1048</v>
      </c>
      <c r="I37" s="236" t="s">
        <v>1157</v>
      </c>
      <c r="J37" s="233">
        <v>0.93</v>
      </c>
      <c r="K37" s="276" t="s">
        <v>1250</v>
      </c>
      <c r="L37" s="200"/>
    </row>
    <row r="38" spans="2:12" x14ac:dyDescent="0.2">
      <c r="B38" s="107"/>
      <c r="C38" s="230" t="s">
        <v>494</v>
      </c>
      <c r="D38" s="231" t="s">
        <v>218</v>
      </c>
      <c r="E38" s="234" t="s">
        <v>1056</v>
      </c>
      <c r="F38" s="234"/>
      <c r="G38" s="235" t="s">
        <v>203</v>
      </c>
      <c r="H38" s="235" t="s">
        <v>1048</v>
      </c>
      <c r="I38" s="236" t="s">
        <v>1156</v>
      </c>
      <c r="J38" s="233">
        <v>0.9</v>
      </c>
      <c r="K38" s="276" t="s">
        <v>1046</v>
      </c>
      <c r="L38" s="200"/>
    </row>
    <row r="39" spans="2:12" x14ac:dyDescent="0.2">
      <c r="B39" s="107"/>
      <c r="C39" s="230" t="s">
        <v>228</v>
      </c>
      <c r="D39" s="231" t="s">
        <v>211</v>
      </c>
      <c r="E39" s="234" t="s">
        <v>227</v>
      </c>
      <c r="F39" s="234"/>
      <c r="G39" s="235" t="s">
        <v>203</v>
      </c>
      <c r="H39" s="235" t="s">
        <v>1048</v>
      </c>
      <c r="I39" s="236" t="s">
        <v>1190</v>
      </c>
      <c r="J39" s="233">
        <v>0.93</v>
      </c>
      <c r="K39" s="276" t="s">
        <v>1051</v>
      </c>
      <c r="L39" s="200"/>
    </row>
    <row r="40" spans="2:12" x14ac:dyDescent="0.2">
      <c r="B40" s="107"/>
      <c r="C40" s="230" t="s">
        <v>1193</v>
      </c>
      <c r="D40" s="231"/>
      <c r="E40" s="234" t="s">
        <v>238</v>
      </c>
      <c r="F40" s="234"/>
      <c r="G40" s="238" t="s">
        <v>238</v>
      </c>
      <c r="H40" s="238" t="s">
        <v>238</v>
      </c>
      <c r="I40" s="236" t="s">
        <v>1258</v>
      </c>
      <c r="J40" s="233">
        <v>0.95</v>
      </c>
      <c r="K40" s="279" t="s">
        <v>1061</v>
      </c>
      <c r="L40" s="200"/>
    </row>
    <row r="41" spans="2:12" x14ac:dyDescent="0.2">
      <c r="B41" s="107"/>
      <c r="C41" s="280" t="s">
        <v>239</v>
      </c>
      <c r="D41" s="281"/>
      <c r="E41" s="282"/>
      <c r="F41" s="282"/>
      <c r="G41" s="281"/>
      <c r="H41" s="281"/>
      <c r="I41" s="246" t="s">
        <v>1256</v>
      </c>
      <c r="J41" s="283">
        <v>0.93</v>
      </c>
      <c r="K41" s="284" t="s">
        <v>1052</v>
      </c>
      <c r="L41" s="200"/>
    </row>
    <row r="42" spans="2:12" ht="35.25" customHeight="1" x14ac:dyDescent="0.2">
      <c r="C42" s="249"/>
      <c r="D42" s="250"/>
      <c r="E42" s="249"/>
      <c r="F42" s="251"/>
      <c r="G42" s="250"/>
      <c r="H42" s="250"/>
      <c r="I42" s="250"/>
      <c r="J42" s="407"/>
      <c r="K42" s="252"/>
      <c r="L42" s="252"/>
    </row>
    <row r="43" spans="2:12" ht="14.25" x14ac:dyDescent="0.2">
      <c r="C43" s="419" t="s">
        <v>1286</v>
      </c>
      <c r="E43" s="200"/>
      <c r="L43" s="200"/>
    </row>
    <row r="44" spans="2:12" ht="14.25" x14ac:dyDescent="0.2">
      <c r="C44" s="419" t="s">
        <v>1287</v>
      </c>
      <c r="E44" s="200"/>
      <c r="K44" s="110"/>
    </row>
    <row r="45" spans="2:12" ht="14.25" x14ac:dyDescent="0.2">
      <c r="C45" s="419" t="s">
        <v>1288</v>
      </c>
    </row>
    <row r="46" spans="2:12" ht="14.25" x14ac:dyDescent="0.2">
      <c r="C46" s="419" t="s">
        <v>1289</v>
      </c>
    </row>
    <row r="48" spans="2:12" ht="14.25" x14ac:dyDescent="0.2">
      <c r="C48" s="419" t="s">
        <v>1290</v>
      </c>
    </row>
    <row r="49" spans="3:3" ht="14.25" x14ac:dyDescent="0.2">
      <c r="C49" s="419" t="s">
        <v>1291</v>
      </c>
    </row>
    <row r="50" spans="3:3" ht="14.25" x14ac:dyDescent="0.2">
      <c r="C50" s="419" t="s">
        <v>1292</v>
      </c>
    </row>
    <row r="51" spans="3:3" ht="15" customHeight="1" x14ac:dyDescent="0.2">
      <c r="C51" s="419" t="s">
        <v>1293</v>
      </c>
    </row>
    <row r="52" spans="3:3" ht="14.25" x14ac:dyDescent="0.2">
      <c r="C52" s="419"/>
    </row>
    <row r="53" spans="3:3" ht="14.25" x14ac:dyDescent="0.2">
      <c r="C53" s="419" t="s">
        <v>1285</v>
      </c>
    </row>
    <row r="54" spans="3:3" ht="14.25" x14ac:dyDescent="0.2">
      <c r="C54" s="419" t="s">
        <v>1283</v>
      </c>
    </row>
    <row r="56" spans="3:3" ht="14.25" x14ac:dyDescent="0.2">
      <c r="C56" s="419" t="s">
        <v>1283</v>
      </c>
    </row>
  </sheetData>
  <conditionalFormatting sqref="C8:L15 C17:L24 C32:K34 C36:K40">
    <cfRule type="expression" dxfId="8" priority="2">
      <formula>MOD(ROW(),2)=1</formula>
    </cfRule>
  </conditionalFormatting>
  <printOptions horizontalCentered="1"/>
  <pageMargins left="0.2" right="0.2" top="0.25" bottom="0.25" header="0.3" footer="0.05"/>
  <pageSetup paperSize="17" scale="51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Page (3)</vt:lpstr>
      <vt:lpstr>Page (4)</vt:lpstr>
      <vt:lpstr>Page (5)</vt:lpstr>
      <vt:lpstr>Page(6)</vt:lpstr>
      <vt:lpstr>Page (7)</vt:lpstr>
      <vt:lpstr>Page (8)</vt:lpstr>
      <vt:lpstr>Page (9)</vt:lpstr>
      <vt:lpstr>Page (10)</vt:lpstr>
      <vt:lpstr>Page 17</vt:lpstr>
      <vt:lpstr>Page 18</vt:lpstr>
      <vt:lpstr>Supplemental - Port Summ 000s</vt:lpstr>
      <vt:lpstr>EX99.2_T13</vt:lpstr>
      <vt:lpstr>EX99.2_T13.3</vt:lpstr>
      <vt:lpstr>EX99.2_T14</vt:lpstr>
      <vt:lpstr>EX99.2_T15</vt:lpstr>
      <vt:lpstr>'Page (3)'!Print_Area</vt:lpstr>
      <vt:lpstr>'Page (4)'!Print_Area</vt:lpstr>
      <vt:lpstr>'Page (5)'!Print_Area</vt:lpstr>
      <vt:lpstr>'Page 18'!Print_Area</vt:lpstr>
      <vt:lpstr>'Supplemental - Port Summ 000s'!Print_Area</vt:lpstr>
      <vt:lpstr>'Supplemental - Port Summ 000s'!Print_Titles</vt:lpstr>
    </vt:vector>
  </TitlesOfParts>
  <Company>Regency Cent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, Drew</dc:creator>
  <cp:lastModifiedBy>Dukes, Olivia</cp:lastModifiedBy>
  <dcterms:created xsi:type="dcterms:W3CDTF">2024-08-01T18:56:39Z</dcterms:created>
  <dcterms:modified xsi:type="dcterms:W3CDTF">2026-02-05T19:54:03Z</dcterms:modified>
</cp:coreProperties>
</file>